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6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7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1.xml" ContentType="application/vnd.openxmlformats-officedocument.themeOverride+xml"/>
  <Override PartName="/xl/drawings/drawing8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9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Diciembre 2021/Inglés/Capitulos/Gráficos/"/>
    </mc:Choice>
  </mc:AlternateContent>
  <xr:revisionPtr revIDLastSave="122" documentId="11_55F929E48D27FA416CF30F724708A861B0177753" xr6:coauthVersionLast="46" xr6:coauthVersionMax="46" xr10:uidLastSave="{575B49AF-DC41-4C3A-871E-3C5C28FCA05D}"/>
  <bookViews>
    <workbookView xWindow="19090" yWindow="-110" windowWidth="19420" windowHeight="10420" xr2:uid="{65FD1040-BAA6-48DA-BE76-A197748CF61C}"/>
  </bookViews>
  <sheets>
    <sheet name="F.I.1" sheetId="2" r:id="rId1"/>
    <sheet name="F.I.2" sheetId="3" r:id="rId2"/>
    <sheet name="F.I.3a" sheetId="4" r:id="rId3"/>
    <sheet name="F.I.3b" sheetId="5" r:id="rId4"/>
    <sheet name="F.I.4" sheetId="6" r:id="rId5"/>
    <sheet name="F.I.5" sheetId="7" r:id="rId6"/>
    <sheet name="F.I.6" sheetId="8" r:id="rId7"/>
    <sheet name="F.I.7" sheetId="9" r:id="rId8"/>
    <sheet name="F.I.8" sheetId="10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" localSheetId="7" hidden="1">#REF!</definedName>
    <definedName name="_" hidden="1">#REF!</definedName>
    <definedName name="_______h9" localSheetId="7" hidden="1">{"'Inversión Extranjera'!$A$1:$AG$74","'Inversión Extranjera'!$G$7:$AF$61"}</definedName>
    <definedName name="_______h9" hidden="1">{"'Inversión Extranjera'!$A$1:$AG$74","'Inversión Extranjera'!$G$7:$AF$61"}</definedName>
    <definedName name="______g1" localSheetId="7" hidden="1">#REF!</definedName>
    <definedName name="______g1" hidden="1">#REF!</definedName>
    <definedName name="______h9" localSheetId="7" hidden="1">{"'Inversión Extranjera'!$A$1:$AG$74","'Inversión Extranjera'!$G$7:$AF$61"}</definedName>
    <definedName name="______h9" hidden="1">{"'Inversión Extranjera'!$A$1:$AG$74","'Inversión Extranjera'!$G$7:$AF$61"}</definedName>
    <definedName name="_____g1" localSheetId="7" hidden="1">#REF!</definedName>
    <definedName name="_____g1" hidden="1">#REF!</definedName>
    <definedName name="_____h9" localSheetId="7" hidden="1">{"'Inversión Extranjera'!$A$1:$AG$74","'Inversión Extranjera'!$G$7:$AF$61"}</definedName>
    <definedName name="_____h9" hidden="1">{"'Inversión Extranjera'!$A$1:$AG$74","'Inversión Extranjera'!$G$7:$AF$61"}</definedName>
    <definedName name="____g1" localSheetId="7" hidden="1">#REF!</definedName>
    <definedName name="____g1" hidden="1">#REF!</definedName>
    <definedName name="____h9" localSheetId="7" hidden="1">{"'Inversión Extranjera'!$A$1:$AG$74","'Inversión Extranjera'!$G$7:$AF$61"}</definedName>
    <definedName name="____h9" hidden="1">{"'Inversión Extranjera'!$A$1:$AG$74","'Inversión Extranjera'!$G$7:$AF$61"}</definedName>
    <definedName name="___g1" localSheetId="7" hidden="1">#REF!</definedName>
    <definedName name="___g1" hidden="1">#REF!</definedName>
    <definedName name="___h9" localSheetId="7" hidden="1">{"'Inversión Extranjera'!$A$1:$AG$74","'Inversión Extranjera'!$G$7:$AF$61"}</definedName>
    <definedName name="___h9" hidden="1">{"'Inversión Extranjera'!$A$1:$AG$74","'Inversión Extranjera'!$G$7:$AF$61"}</definedName>
    <definedName name="___xlfn.RTD" hidden="1">#NAME?</definedName>
    <definedName name="__1__123Graph_AGRßFICO_1B" localSheetId="7" hidden="1">#REF!</definedName>
    <definedName name="__1__123Graph_AGRßFICO_1B" hidden="1">#REF!</definedName>
    <definedName name="__123Graph_A" hidden="1">'[1]PE anual'!#REF!</definedName>
    <definedName name="__123Graph_AChart1" hidden="1">'[2]Chart 6'!$C$26:$AB$26</definedName>
    <definedName name="__123Graph_ACPI" localSheetId="7" hidden="1">[3]Monthly!$D$5:$BG$5</definedName>
    <definedName name="__123Graph_ACPI" hidden="1">[4]Monthly!$D$5:$BG$5</definedName>
    <definedName name="__123Graph_ACPIWAGES" localSheetId="7" hidden="1">[3]Monthly!$AB$5:$BN$5</definedName>
    <definedName name="__123Graph_ACPIWAGES" hidden="1">[4]Monthly!$AB$5:$BN$5</definedName>
    <definedName name="__123Graph_ACURRACCT" localSheetId="7" hidden="1">[3]Monthly!$AB$10:$BF$10</definedName>
    <definedName name="__123Graph_ACURRACCT" hidden="1">[4]Monthly!$AB$10:$BF$10</definedName>
    <definedName name="__123Graph_AEER" localSheetId="7" hidden="1">[3]Monthly!$D$20:$AS$20</definedName>
    <definedName name="__123Graph_AEER" hidden="1">[4]Monthly!$D$20:$AS$20</definedName>
    <definedName name="__123Graph_AEXCHRATE" localSheetId="7" hidden="1">[3]Monthly!$D$20:$AO$20</definedName>
    <definedName name="__123Graph_AEXCHRATE" hidden="1">[4]Monthly!$D$20:$AO$20</definedName>
    <definedName name="__123Graph_AEXCHRATE1" localSheetId="7" hidden="1">[3]Monthly!$AB$55:$BE$55</definedName>
    <definedName name="__123Graph_AEXCHRATE1" hidden="1">[4]Monthly!$AB$55:$BE$55</definedName>
    <definedName name="__123Graph_AEXCHRATE2" localSheetId="7" hidden="1">[3]Monthly!$D$20:$AX$20</definedName>
    <definedName name="__123Graph_AEXCHRATE2" hidden="1">[4]Monthly!$D$20:$AX$20</definedName>
    <definedName name="__123Graph_AEXPVOL" localSheetId="7" hidden="1">[3]Monthly!#REF!</definedName>
    <definedName name="__123Graph_AEXPVOL" hidden="1">[4]Monthly!#REF!</definedName>
    <definedName name="__123Graph_AGraph2" hidden="1">[5]Datos!$N$115:$DA$115</definedName>
    <definedName name="__123Graph_AINTRATES" localSheetId="7" hidden="1">[3]Monthly!$D$24:$AV$24</definedName>
    <definedName name="__123Graph_AINTRATES" hidden="1">[4]Monthly!$D$24:$AV$24</definedName>
    <definedName name="__123Graph_AIP" localSheetId="7" hidden="1">[3]Monthly!$D$7:$BN$7</definedName>
    <definedName name="__123Graph_AIP" hidden="1">[4]Monthly!$D$7:$BN$7</definedName>
    <definedName name="__123Graph_AM2" localSheetId="7" hidden="1">[3]Monthly!$D$24:$AJ$24</definedName>
    <definedName name="__123Graph_AM2" hidden="1">[4]Monthly!$D$24:$AJ$24</definedName>
    <definedName name="__123Graph_AMONEY" hidden="1">'[6]Table 4'!#REF!</definedName>
    <definedName name="__123Graph_ARESERVES" localSheetId="7" hidden="1">[3]Monthly!$AB$17:$BG$17</definedName>
    <definedName name="__123Graph_ARESERVES" hidden="1">[4]Monthly!$AB$17:$BG$17</definedName>
    <definedName name="__123Graph_Atcr" hidden="1">[5]Datos!$D$165:$K$165</definedName>
    <definedName name="__123Graph_ATRADE" localSheetId="7" hidden="1">[3]Monthly!$P$14:$BO$14</definedName>
    <definedName name="__123Graph_ATRADE" hidden="1">[4]Monthly!$P$14:$BO$14</definedName>
    <definedName name="__123Graph_ATRADECUST" localSheetId="7" hidden="1">[3]Monthly!#REF!</definedName>
    <definedName name="__123Graph_ATRADECUST" hidden="1">[4]Monthly!#REF!</definedName>
    <definedName name="__123Graph_ATRADEQ" localSheetId="7" hidden="1">[3]Monthly!$BZ$14:$GG$14</definedName>
    <definedName name="__123Graph_ATRADEQ" hidden="1">[4]Monthly!$BZ$14:$GG$14</definedName>
    <definedName name="__123Graph_ATRADEQCUST" localSheetId="7" hidden="1">[3]Monthly!#REF!</definedName>
    <definedName name="__123Graph_ATRADEQCUST" hidden="1">[4]Monthly!#REF!</definedName>
    <definedName name="__123Graph_B" hidden="1">[7]GDEr!#REF!</definedName>
    <definedName name="__123Graph_BCOMPEXP" hidden="1">[8]OUT!#REF!</definedName>
    <definedName name="__123Graph_BCPI" localSheetId="7" hidden="1">[3]Monthly!$D$6:$BG$6</definedName>
    <definedName name="__123Graph_BCPI" hidden="1">[4]Monthly!$D$6:$BG$6</definedName>
    <definedName name="__123Graph_BCPIWAGES" localSheetId="7" hidden="1">[3]Monthly!$AB$6:$BN$6</definedName>
    <definedName name="__123Graph_BCPIWAGES" hidden="1">[4]Monthly!$AB$6:$BN$6</definedName>
    <definedName name="__123Graph_BEXCHRATE" localSheetId="7" hidden="1">[3]Monthly!$D$37:$AP$37</definedName>
    <definedName name="__123Graph_BEXCHRATE" hidden="1">[4]Monthly!$D$37:$AP$37</definedName>
    <definedName name="__123Graph_BEXCHRATE2" localSheetId="7" hidden="1">[3]Monthly!$D$37:$AY$37</definedName>
    <definedName name="__123Graph_BEXCHRATE2" hidden="1">[4]Monthly!$D$37:$AY$37</definedName>
    <definedName name="__123Graph_BEXPVOL" localSheetId="7" hidden="1">[3]Monthly!#REF!</definedName>
    <definedName name="__123Graph_BEXPVOL" hidden="1">[4]Monthly!#REF!</definedName>
    <definedName name="__123Graph_BGraph2" hidden="1">[5]Datos!$N$112:$DA$112</definedName>
    <definedName name="__123Graph_BINTRATES" localSheetId="7" hidden="1">[3]Monthly!$D$26:$AY$26</definedName>
    <definedName name="__123Graph_BINTRATES" hidden="1">[4]Monthly!$D$26:$AY$26</definedName>
    <definedName name="__123Graph_BINVEST" hidden="1">[8]OUT!#REF!</definedName>
    <definedName name="__123Graph_BIP" localSheetId="7" hidden="1">[3]Monthly!#REF!</definedName>
    <definedName name="__123Graph_BIP" hidden="1">[4]Monthly!#REF!</definedName>
    <definedName name="__123Graph_BKUWAIT6" hidden="1">[8]OUT!#REF!</definedName>
    <definedName name="__123Graph_BM2" localSheetId="7" hidden="1">[3]Monthly!$D$26:$AL$26</definedName>
    <definedName name="__123Graph_BM2" hidden="1">[4]Monthly!$D$26:$AL$26</definedName>
    <definedName name="__123Graph_BMONEY" hidden="1">'[6]Table 4'!#REF!</definedName>
    <definedName name="__123Graph_BTRADCUSTSA" localSheetId="7" hidden="1">[3]Monthly!#REF!</definedName>
    <definedName name="__123Graph_BTRADCUSTSA" hidden="1">[4]Monthly!#REF!</definedName>
    <definedName name="__123Graph_BTRADE" localSheetId="7" hidden="1">[3]Monthly!$P$12:$BO$12</definedName>
    <definedName name="__123Graph_BTRADE" hidden="1">[4]Monthly!$P$12:$BO$12</definedName>
    <definedName name="__123Graph_BTRADECUST" localSheetId="7" hidden="1">[3]Monthly!#REF!</definedName>
    <definedName name="__123Graph_BTRADECUST" hidden="1">[4]Monthly!#REF!</definedName>
    <definedName name="__123Graph_BTRADEDMVOL" localSheetId="7" hidden="1">[3]Monthly!#REF!</definedName>
    <definedName name="__123Graph_BTRADEDMVOL" hidden="1">[4]Monthly!#REF!</definedName>
    <definedName name="__123Graph_BTRADEQ" localSheetId="7" hidden="1">[3]Monthly!$BZ$12:$GG$12</definedName>
    <definedName name="__123Graph_BTRADEQ" hidden="1">[4]Monthly!$BZ$12:$GG$12</definedName>
    <definedName name="__123Graph_BTRADEQCUST" localSheetId="7" hidden="1">[3]Monthly!#REF!</definedName>
    <definedName name="__123Graph_BTRADEQCUST" hidden="1">[4]Monthly!#REF!</definedName>
    <definedName name="__123Graph_C" localSheetId="7" hidden="1">#REF!</definedName>
    <definedName name="__123Graph_C" hidden="1">#REF!</definedName>
    <definedName name="__123Graph_CCPIWAGES" localSheetId="7" hidden="1">[3]Monthly!#REF!</definedName>
    <definedName name="__123Graph_CCPIWAGES" hidden="1">[4]Monthly!#REF!</definedName>
    <definedName name="__123Graph_CEXCHRATE2" localSheetId="7" hidden="1">[3]Monthly!$D$53:$AY$53</definedName>
    <definedName name="__123Graph_CEXCHRATE2" hidden="1">[4]Monthly!$D$53:$AY$53</definedName>
    <definedName name="__123Graph_CINTRATES" localSheetId="7" hidden="1">[3]Monthly!#REF!</definedName>
    <definedName name="__123Graph_CINTRATES" hidden="1">[4]Monthly!#REF!</definedName>
    <definedName name="__123Graph_CMONEY" hidden="1">'[6]Table 4'!#REF!</definedName>
    <definedName name="__123Graph_D" hidden="1">[9]Database!$L$163:$L$163</definedName>
    <definedName name="__123Graph_DEXCHRATE" localSheetId="7" hidden="1">[3]Monthly!$D$4:$AO$4</definedName>
    <definedName name="__123Graph_DEXCHRATE" hidden="1">[4]Monthly!$D$4:$AO$4</definedName>
    <definedName name="__123Graph_DEXCHRATE2" localSheetId="7" hidden="1">[3]Monthly!$D$55:$AY$55</definedName>
    <definedName name="__123Graph_DEXCHRATE2" hidden="1">[4]Monthly!$D$55:$AY$55</definedName>
    <definedName name="__123Graph_DEXPVOL" localSheetId="7" hidden="1">[3]Monthly!#REF!</definedName>
    <definedName name="__123Graph_DEXPVOL" hidden="1">[4]Monthly!#REF!</definedName>
    <definedName name="__123Graph_DFISCDEV1" hidden="1">[8]OUT!#REF!</definedName>
    <definedName name="__123Graph_DINTRATES" localSheetId="7" hidden="1">[3]Monthly!#REF!</definedName>
    <definedName name="__123Graph_DINTRATES" hidden="1">[4]Monthly!#REF!</definedName>
    <definedName name="__123Graph_DINVEST" hidden="1">[8]OUT!#REF!</definedName>
    <definedName name="__123Graph_DKUWAIT5" hidden="1">[8]OUT!#REF!</definedName>
    <definedName name="__123Graph_DMONEY" hidden="1">'[6]Table 4'!#REF!</definedName>
    <definedName name="__123Graph_DTRADCUSTSA" localSheetId="7" hidden="1">[3]Monthly!#REF!</definedName>
    <definedName name="__123Graph_DTRADCUSTSA" hidden="1">[4]Monthly!#REF!</definedName>
    <definedName name="__123Graph_DTRADE" localSheetId="7" hidden="1">[3]Monthly!$P$10:$BO$10</definedName>
    <definedName name="__123Graph_DTRADE" hidden="1">[4]Monthly!$P$10:$BO$10</definedName>
    <definedName name="__123Graph_DTRADECUST" localSheetId="7" hidden="1">[3]Monthly!#REF!</definedName>
    <definedName name="__123Graph_DTRADECUST" hidden="1">[4]Monthly!#REF!</definedName>
    <definedName name="__123Graph_DTRADEDMVOL" localSheetId="7" hidden="1">[3]Monthly!#REF!</definedName>
    <definedName name="__123Graph_DTRADEDMVOL" hidden="1">[4]Monthly!#REF!</definedName>
    <definedName name="__123Graph_DTRADEQ" localSheetId="7" hidden="1">[3]Monthly!$BZ$10:$GG$10</definedName>
    <definedName name="__123Graph_DTRADEQ" hidden="1">[4]Monthly!$BZ$10:$GG$10</definedName>
    <definedName name="__123Graph_DTRADEQCUST" localSheetId="7" hidden="1">[3]Monthly!#REF!</definedName>
    <definedName name="__123Graph_DTRADEQCUST" hidden="1">[4]Monthly!#REF!</definedName>
    <definedName name="__123Graph_E" hidden="1">[10]Database!$G$59:$G$63</definedName>
    <definedName name="__123Graph_EFISCDEV1" hidden="1">[8]OUT!#REF!</definedName>
    <definedName name="__123Graph_EINVEST" hidden="1">[8]OUT!#REF!</definedName>
    <definedName name="__123Graph_EKUWAIT5" hidden="1">[8]OUT!#REF!</definedName>
    <definedName name="__123Graph_F" hidden="1">[10]Database!$H$59:$H$63</definedName>
    <definedName name="__123Graph_LBL_Atcr" hidden="1">[5]Datos!$D$165:$K$165</definedName>
    <definedName name="__123Graph_X" hidden="1">[11]BOP!#REF!</definedName>
    <definedName name="__123Graph_XChart1" hidden="1">'[2]Chart 6'!$C$5:$AA$5</definedName>
    <definedName name="__123Graph_XCPI" localSheetId="7" hidden="1">[3]Monthly!$D$1:$AR$1</definedName>
    <definedName name="__123Graph_XCPI" hidden="1">[4]Monthly!$D$1:$AR$1</definedName>
    <definedName name="__123Graph_XCPIWAGES" localSheetId="7" hidden="1">[3]Monthly!$AB$1:$BN$1</definedName>
    <definedName name="__123Graph_XCPIWAGES" hidden="1">[4]Monthly!$AB$1:$BN$1</definedName>
    <definedName name="__123Graph_XCURRACCT" localSheetId="7" hidden="1">[3]Monthly!$AB$1:$BF$1</definedName>
    <definedName name="__123Graph_XCURRACCT" hidden="1">[4]Monthly!$AB$1:$BF$1</definedName>
    <definedName name="__123Graph_XEER" localSheetId="7" hidden="1">[3]Monthly!$D$1:$AR$1</definedName>
    <definedName name="__123Graph_XEER" hidden="1">[4]Monthly!$D$1:$AR$1</definedName>
    <definedName name="__123Graph_XEXCHRATE" localSheetId="7" hidden="1">[3]Monthly!$D$1:$AM$1</definedName>
    <definedName name="__123Graph_XEXCHRATE" hidden="1">[4]Monthly!$D$1:$AM$1</definedName>
    <definedName name="__123Graph_XEXCHRATE1" localSheetId="7" hidden="1">[3]Monthly!$AB$1:$BE$1</definedName>
    <definedName name="__123Graph_XEXCHRATE1" hidden="1">[4]Monthly!$AB$1:$BE$1</definedName>
    <definedName name="__123Graph_XEXCHRATE2" localSheetId="7" hidden="1">[3]Monthly!$D$1:$AM$1</definedName>
    <definedName name="__123Graph_XEXCHRATE2" hidden="1">[4]Monthly!$D$1:$AM$1</definedName>
    <definedName name="__123Graph_XEXPVOL" localSheetId="7" hidden="1">[3]Monthly!$P$1:$BO$1</definedName>
    <definedName name="__123Graph_XEXPVOL" hidden="1">[4]Monthly!$P$1:$BO$1</definedName>
    <definedName name="__123Graph_XFOODPRICE" localSheetId="7" hidden="1">[3]Monthly!$D$1:$AM$1</definedName>
    <definedName name="__123Graph_XFOODPRICE" hidden="1">[4]Monthly!$D$1:$AM$1</definedName>
    <definedName name="__123Graph_XGRAPH1" hidden="1">[11]BOP!#REF!</definedName>
    <definedName name="__123Graph_XINFLATION" localSheetId="7" hidden="1">[3]Monthly!$D$1:$AM$1</definedName>
    <definedName name="__123Graph_XINFLATION" hidden="1">[4]Monthly!$D$1:$AM$1</definedName>
    <definedName name="__123Graph_XINFLATMO" localSheetId="7" hidden="1">[3]Monthly!$D$1:$AM$1</definedName>
    <definedName name="__123Graph_XINFLATMO" hidden="1">[4]Monthly!$D$1:$AM$1</definedName>
    <definedName name="__123Graph_XINFLATYR" localSheetId="7" hidden="1">[3]Monthly!$P$1:$AM$1</definedName>
    <definedName name="__123Graph_XINFLATYR" hidden="1">[4]Monthly!$P$1:$AM$1</definedName>
    <definedName name="__123Graph_XINTRATES" localSheetId="7" hidden="1">[3]Monthly!$D$1:$AY$1</definedName>
    <definedName name="__123Graph_XINTRATES" hidden="1">[4]Monthly!$D$1:$AY$1</definedName>
    <definedName name="__123Graph_XIP" localSheetId="7" hidden="1">[3]Monthly!$D$1:$BL$1</definedName>
    <definedName name="__123Graph_XIP" hidden="1">[4]Monthly!$D$1:$BL$1</definedName>
    <definedName name="__123Graph_XISALES" localSheetId="7" hidden="1">[3]Monthly!$D$1:$AS$1</definedName>
    <definedName name="__123Graph_XISALES" hidden="1">[4]Monthly!$D$1:$AS$1</definedName>
    <definedName name="__123Graph_XISALESAVG" localSheetId="7" hidden="1">[3]Monthly!$D$1:$AS$1</definedName>
    <definedName name="__123Graph_XISALESAVG" hidden="1">[4]Monthly!$D$1:$AS$1</definedName>
    <definedName name="__123Graph_XM2" localSheetId="7" hidden="1">[3]Monthly!$D$1:$AM$1</definedName>
    <definedName name="__123Graph_XM2" hidden="1">[4]Monthly!$D$1:$AM$1</definedName>
    <definedName name="__123Graph_XRESERVES" localSheetId="7" hidden="1">[3]Monthly!$AB$1:$BF$1</definedName>
    <definedName name="__123Graph_XRESERVES" hidden="1">[4]Monthly!$AB$1:$BF$1</definedName>
    <definedName name="__123Graph_XTRADCUSTSA" localSheetId="7" hidden="1">[3]Monthly!$P$1:$BO$1</definedName>
    <definedName name="__123Graph_XTRADCUSTSA" hidden="1">[4]Monthly!$P$1:$BO$1</definedName>
    <definedName name="__123Graph_XTRADE" localSheetId="7" hidden="1">[3]Monthly!$P$1:$BO$1</definedName>
    <definedName name="__123Graph_XTRADE" hidden="1">[4]Monthly!$P$1:$BO$1</definedName>
    <definedName name="__123Graph_XTRADECUST" localSheetId="7" hidden="1">[3]Monthly!$P$1:$BO$1</definedName>
    <definedName name="__123Graph_XTRADECUST" hidden="1">[4]Monthly!$P$1:$BO$1</definedName>
    <definedName name="__123Graph_XTRADEDMVOL" localSheetId="7" hidden="1">[3]Monthly!$P$1:$BO$1</definedName>
    <definedName name="__123Graph_XTRADEDMVOL" hidden="1">[4]Monthly!$P$1:$BO$1</definedName>
    <definedName name="__123Graph_XTRADEQ" localSheetId="7" hidden="1">[3]Monthly!$BZ$1:$DV$1</definedName>
    <definedName name="__123Graph_XTRADEQ" hidden="1">[4]Monthly!$BZ$1:$DV$1</definedName>
    <definedName name="__123Graph_XTRADEQCUST" localSheetId="7" hidden="1">[3]Monthly!#REF!</definedName>
    <definedName name="__123Graph_XTRADEQCUST" hidden="1">[4]Monthly!#REF!</definedName>
    <definedName name="__123Graph_XTRADEVOL" localSheetId="7" hidden="1">[3]Monthly!$AB$1:$BK$1</definedName>
    <definedName name="__123Graph_XTRADEVOL" hidden="1">[4]Monthly!$AB$1:$BK$1</definedName>
    <definedName name="__2__123Graph_AGRßFICO_1B" localSheetId="7" hidden="1">#REF!</definedName>
    <definedName name="__2__123Graph_AGRßFICO_1B" hidden="1">#REF!</definedName>
    <definedName name="__2__123Graph_XGRßFICO_1B" localSheetId="7" hidden="1">#REF!</definedName>
    <definedName name="__2__123Graph_XGRßFICO_1B" hidden="1">#REF!</definedName>
    <definedName name="__4__123Graph_XGRßFICO_1B" localSheetId="7" hidden="1">#REF!</definedName>
    <definedName name="__4__123Graph_XGRßFICO_1B" hidden="1">#REF!</definedName>
    <definedName name="__FDS_HYPERLINK_TOGGLE_STATE__" hidden="1">"ON"</definedName>
    <definedName name="__g1" localSheetId="7" hidden="1">#REF!</definedName>
    <definedName name="__g1" hidden="1">#REF!</definedName>
    <definedName name="__xlfn.RTD" hidden="1">#NAME?</definedName>
    <definedName name="_1______123Graph_XGRßFICO_1B" localSheetId="7" hidden="1">#REF!</definedName>
    <definedName name="_1______123Graph_XGRßFICO_1B" hidden="1">#REF!</definedName>
    <definedName name="_1____123Graph_AGRßFICO_1B" localSheetId="7" hidden="1">#REF!</definedName>
    <definedName name="_1____123Graph_AGRßFICO_1B" hidden="1">#REF!</definedName>
    <definedName name="_1__123Graph_ACHART_2" localSheetId="7" hidden="1">#REF!</definedName>
    <definedName name="_1__123Graph_ACHART_2" hidden="1">#REF!</definedName>
    <definedName name="_1__123Graph_AGRßFICO_1B" localSheetId="6" hidden="1">#REF!</definedName>
    <definedName name="_1__123Graph_AGRßFICO_1B" localSheetId="7" hidden="1">#REF!</definedName>
    <definedName name="_1__123Graph_AGRßFICO_1B" hidden="1">#REF!</definedName>
    <definedName name="_10__123Graph_ECHART_4" localSheetId="7" hidden="1">#REF!</definedName>
    <definedName name="_10__123Graph_ECHART_4" hidden="1">#REF!</definedName>
    <definedName name="_10__123Graph_FCHART_4" localSheetId="7" hidden="1">#REF!</definedName>
    <definedName name="_10__123Graph_FCHART_4" hidden="1">#REF!</definedName>
    <definedName name="_11__123Graph_FCHART_4" localSheetId="7" hidden="1">#REF!</definedName>
    <definedName name="_11__123Graph_FCHART_4" hidden="1">#REF!</definedName>
    <definedName name="_11__123Graph_XCHART_3" localSheetId="7" hidden="1">#REF!</definedName>
    <definedName name="_11__123Graph_XCHART_3" hidden="1">#REF!</definedName>
    <definedName name="_11__123Graph_XGRßFICO_1B" localSheetId="7" hidden="1">#REF!</definedName>
    <definedName name="_11__123Graph_XGRßFICO_1B" hidden="1">#REF!</definedName>
    <definedName name="_12__123Graph_AGRßFICO_1B" localSheetId="7" hidden="1">#REF!</definedName>
    <definedName name="_12__123Graph_AGRßFICO_1B" hidden="1">#REF!</definedName>
    <definedName name="_12__123Graph_XCHART_3" localSheetId="7" hidden="1">#REF!</definedName>
    <definedName name="_12__123Graph_XCHART_3" hidden="1">#REF!</definedName>
    <definedName name="_12__123Graph_XCHART_4" localSheetId="7" hidden="1">#REF!</definedName>
    <definedName name="_12__123Graph_XCHART_4" hidden="1">#REF!</definedName>
    <definedName name="_12__123Graph_XGRßFICO_1B" localSheetId="7" hidden="1">#REF!</definedName>
    <definedName name="_12__123Graph_XGRßFICO_1B" hidden="1">#REF!</definedName>
    <definedName name="_13__123Graph_XCHART_4" localSheetId="7" hidden="1">#REF!</definedName>
    <definedName name="_13__123Graph_XCHART_4" hidden="1">#REF!</definedName>
    <definedName name="_14__123Graph_XGRßFICO_1B" localSheetId="7" hidden="1">#REF!</definedName>
    <definedName name="_14__123Graph_XGRßFICO_1B" hidden="1">#REF!</definedName>
    <definedName name="_17__123Graph_XGRßFICO_1B" localSheetId="7" hidden="1">#REF!</definedName>
    <definedName name="_17__123Graph_XGRßFICO_1B" hidden="1">#REF!</definedName>
    <definedName name="_2_____123Graph_AGRßFICO_1B" localSheetId="7" hidden="1">#REF!</definedName>
    <definedName name="_2_____123Graph_AGRßFICO_1B" hidden="1">#REF!</definedName>
    <definedName name="_2____123Graph_XGRßFICO_1B" localSheetId="7" hidden="1">#REF!</definedName>
    <definedName name="_2____123Graph_XGRßFICO_1B" hidden="1">#REF!</definedName>
    <definedName name="_2__123Graph_ACHART_3" localSheetId="7" hidden="1">#REF!</definedName>
    <definedName name="_2__123Graph_ACHART_3" hidden="1">#REF!</definedName>
    <definedName name="_2__123Graph_AGRßFICO_1B" localSheetId="7" hidden="1">#REF!</definedName>
    <definedName name="_2__123Graph_AGRßFICO_1B" hidden="1">#REF!</definedName>
    <definedName name="_2__123Graph_XGRßFICO_1B" localSheetId="6" hidden="1">#REF!</definedName>
    <definedName name="_2__123Graph_XGRßFICO_1B" localSheetId="7" hidden="1">#REF!</definedName>
    <definedName name="_2__123Graph_XGRßFICO_1B" hidden="1">#REF!</definedName>
    <definedName name="_3_____123Graph_XGRßFICO_1B" localSheetId="7" hidden="1">#REF!</definedName>
    <definedName name="_3_____123Graph_XGRßFICO_1B" hidden="1">#REF!</definedName>
    <definedName name="_3__123Graph_ACHART_4" localSheetId="7" hidden="1">#REF!</definedName>
    <definedName name="_3__123Graph_ACHART_4" hidden="1">#REF!</definedName>
    <definedName name="_3__123Graph_AGRßFICO_1B" localSheetId="7" hidden="1">#REF!</definedName>
    <definedName name="_3__123Graph_AGRßFICO_1B" hidden="1">#REF!</definedName>
    <definedName name="_4____123Graph_AGRßFICO_1B" localSheetId="7" hidden="1">#REF!</definedName>
    <definedName name="_4____123Graph_AGRßFICO_1B" hidden="1">#REF!</definedName>
    <definedName name="_4__123Graph_AGRßFICO_1B" localSheetId="7" hidden="1">#REF!</definedName>
    <definedName name="_4__123Graph_AGRßFICO_1B" hidden="1">#REF!</definedName>
    <definedName name="_4__123Graph_BCHART_2" localSheetId="7" hidden="1">#REF!</definedName>
    <definedName name="_4__123Graph_BCHART_2" hidden="1">#REF!</definedName>
    <definedName name="_4__123Graph_XGRßFICO_1B" localSheetId="7" hidden="1">#REF!</definedName>
    <definedName name="_4__123Graph_XGRßFICO_1B" hidden="1">#REF!</definedName>
    <definedName name="_5____123Graph_XGRßFICO_1B" localSheetId="7" hidden="1">#REF!</definedName>
    <definedName name="_5____123Graph_XGRßFICO_1B" hidden="1">#REF!</definedName>
    <definedName name="_5__123Graph_BCHART_2" localSheetId="7" hidden="1">#REF!</definedName>
    <definedName name="_5__123Graph_BCHART_2" hidden="1">#REF!</definedName>
    <definedName name="_5__123Graph_BCHART_3" localSheetId="7" hidden="1">#REF!</definedName>
    <definedName name="_5__123Graph_BCHART_3" hidden="1">#REF!</definedName>
    <definedName name="_6___123Graph_AGRßFICO_1B" localSheetId="7" hidden="1">#REF!</definedName>
    <definedName name="_6___123Graph_AGRßFICO_1B" hidden="1">#REF!</definedName>
    <definedName name="_6__123Graph_AGRßFICO_1B" localSheetId="7" hidden="1">#REF!</definedName>
    <definedName name="_6__123Graph_AGRßFICO_1B" hidden="1">#REF!</definedName>
    <definedName name="_6__123Graph_BCHART_3" localSheetId="7" hidden="1">#REF!</definedName>
    <definedName name="_6__123Graph_BCHART_3" hidden="1">#REF!</definedName>
    <definedName name="_6__123Graph_BCHART_4" localSheetId="7" hidden="1">#REF!</definedName>
    <definedName name="_6__123Graph_BCHART_4" hidden="1">#REF!</definedName>
    <definedName name="_6__123Graph_XGRßFICO_1B" localSheetId="7" hidden="1">#REF!</definedName>
    <definedName name="_6__123Graph_XGRßFICO_1B" hidden="1">#REF!</definedName>
    <definedName name="_7___123Graph_XGRßFICO_1B" localSheetId="7" hidden="1">#REF!</definedName>
    <definedName name="_7___123Graph_XGRßFICO_1B" hidden="1">#REF!</definedName>
    <definedName name="_7__123Graph_AGRßFICO_1B" localSheetId="7" hidden="1">#REF!</definedName>
    <definedName name="_7__123Graph_AGRßFICO_1B" hidden="1">#REF!</definedName>
    <definedName name="_7__123Graph_BCHART_4" localSheetId="7" hidden="1">#REF!</definedName>
    <definedName name="_7__123Graph_BCHART_4" hidden="1">#REF!</definedName>
    <definedName name="_7__123Graph_CCHART_2" localSheetId="7" hidden="1">#REF!</definedName>
    <definedName name="_7__123Graph_CCHART_2" hidden="1">#REF!</definedName>
    <definedName name="_8__123Graph_AGRßFICO_1B" localSheetId="7" hidden="1">#REF!</definedName>
    <definedName name="_8__123Graph_AGRßFICO_1B" hidden="1">#REF!</definedName>
    <definedName name="_8__123Graph_CCHART_2" localSheetId="7" hidden="1">#REF!</definedName>
    <definedName name="_8__123Graph_CCHART_2" hidden="1">#REF!</definedName>
    <definedName name="_8__123Graph_CCHART_3" localSheetId="7" hidden="1">#REF!</definedName>
    <definedName name="_8__123Graph_CCHART_3" hidden="1">#REF!</definedName>
    <definedName name="_8__123Graph_XGRßFICO_1B" localSheetId="7" hidden="1">#REF!</definedName>
    <definedName name="_8__123Graph_XGRßFICO_1B" hidden="1">#REF!</definedName>
    <definedName name="_9__123Graph_AGRßFICO_1B" localSheetId="7" hidden="1">#REF!</definedName>
    <definedName name="_9__123Graph_AGRßFICO_1B" hidden="1">#REF!</definedName>
    <definedName name="_9__123Graph_CCHART_3" localSheetId="7" hidden="1">#REF!</definedName>
    <definedName name="_9__123Graph_CCHART_3" hidden="1">#REF!</definedName>
    <definedName name="_9__123Graph_ECHART_4" localSheetId="7" hidden="1">#REF!</definedName>
    <definedName name="_9__123Graph_ECHART_4" hidden="1">#REF!</definedName>
    <definedName name="_9__123Graph_XGRßFICO_1B" localSheetId="7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Fill" localSheetId="6" hidden="1">#REF!</definedName>
    <definedName name="_Fill" localSheetId="7" hidden="1">#REF!</definedName>
    <definedName name="_Fill" hidden="1">#REF!</definedName>
    <definedName name="_g1" localSheetId="7" hidden="1">#REF!</definedName>
    <definedName name="_g1" hidden="1">#REF!</definedName>
    <definedName name="_h9" localSheetId="7" hidden="1">{"'Inversión Extranjera'!$A$1:$AG$74","'Inversión Extranjera'!$G$7:$AF$61"}</definedName>
    <definedName name="_h9" hidden="1">{"'Inversión Extranjera'!$A$1:$AG$74","'Inversión Extranjera'!$G$7:$AF$61"}</definedName>
    <definedName name="_Key1" localSheetId="7" hidden="1">#REF!</definedName>
    <definedName name="_Key1" hidden="1">#REF!</definedName>
    <definedName name="_Key2" localSheetId="7" hidden="1">#REF!</definedName>
    <definedName name="_Key2" hidden="1">#REF!</definedName>
    <definedName name="_MatMult_A" hidden="1">[12]Contents!$C$20:$D$28</definedName>
    <definedName name="_MatMult_B" hidden="1">[12]Contents!$C$20:$D$28</definedName>
    <definedName name="_Order1" hidden="1">0</definedName>
    <definedName name="_Order2" hidden="1">255</definedName>
    <definedName name="_Regression_Out" hidden="1">[12]Contents!$A$168</definedName>
    <definedName name="_Regression_X" hidden="1">[12]Contents!$C$157:$D$164</definedName>
    <definedName name="_Regression_Y" hidden="1">[12]Contents!$B$163:$B$170</definedName>
    <definedName name="_Sort" localSheetId="7" hidden="1">#REF!</definedName>
    <definedName name="_Sort" hidden="1">#REF!</definedName>
    <definedName name="aa" localSheetId="7" hidden="1">#REF!</definedName>
    <definedName name="aa" hidden="1">#REF!</definedName>
    <definedName name="aaaaa" localSheetId="7" hidden="1">{"'Inversión Extranjera'!$A$1:$AG$74","'Inversión Extranjera'!$G$7:$AF$61"}</definedName>
    <definedName name="aaaaa" hidden="1">{"'Inversión Extranjera'!$A$1:$AG$74","'Inversión Extranjera'!$G$7:$AF$61"}</definedName>
    <definedName name="aaaaaaaaaa" localSheetId="7" hidden="1">#REF!</definedName>
    <definedName name="aaaaaaaaaa" hidden="1">#REF!</definedName>
    <definedName name="aaaaaaaaaaaa" hidden="1">'[13]Grafico I.5 C. Neg'!#REF!</definedName>
    <definedName name="aaaaaaaaaaaaaaaaa" hidden="1">'[14]Grafico I.5 C. Neg'!#REF!</definedName>
    <definedName name="aaaaaaaaaaaaaaaaaaaaaa" localSheetId="7" hidden="1">#REF!</definedName>
    <definedName name="aaaaaaaaaaaaaaaaaaaaaa" hidden="1">#REF!</definedName>
    <definedName name="aadd" localSheetId="7" hidden="1">#REF!</definedName>
    <definedName name="aadd" hidden="1">#REF!</definedName>
    <definedName name="ar_7" localSheetId="7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7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ca" localSheetId="7" hidden="1">#REF!</definedName>
    <definedName name="asca" hidden="1">#REF!</definedName>
    <definedName name="ascfa" localSheetId="7" hidden="1">#REF!</definedName>
    <definedName name="ascfa" hidden="1">#REF!</definedName>
    <definedName name="asd" localSheetId="6" hidden="1">#REF!</definedName>
    <definedName name="asd" localSheetId="7" hidden="1">#REF!</definedName>
    <definedName name="asd" hidden="1">#REF!</definedName>
    <definedName name="asda" localSheetId="7" hidden="1">#REF!</definedName>
    <definedName name="asda" hidden="1">#REF!</definedName>
    <definedName name="asdad" localSheetId="7" hidden="1">#REF!</definedName>
    <definedName name="asdad" hidden="1">#REF!</definedName>
    <definedName name="asl" localSheetId="7" hidden="1">#REF!</definedName>
    <definedName name="asl" hidden="1">#REF!</definedName>
    <definedName name="awda" localSheetId="7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gfdg" localSheetId="7" hidden="1">{"'Hoja1'!$A$2:$O$33"}</definedName>
    <definedName name="bgfdg" hidden="1">{"'Hoja1'!$A$2:$O$33"}</definedName>
    <definedName name="bghjsiofhdfjj67776" localSheetId="7" hidden="1">#REF!</definedName>
    <definedName name="bghjsiofhdfjj67776" hidden="1">#REF!</definedName>
    <definedName name="BLPH1" localSheetId="6" hidden="1">'[15]PIB TRIMESTRALES'!$S$5</definedName>
    <definedName name="BLPH1" localSheetId="7" hidden="1">'[15]PIB TRIMESTRALES'!$S$5</definedName>
    <definedName name="BLPH1" hidden="1">[16]alemania!#REF!</definedName>
    <definedName name="BLPH10" localSheetId="6" hidden="1">'[17]Base Comm'!$E$31</definedName>
    <definedName name="BLPH10" localSheetId="7" hidden="1">'[17]Base Comm'!$E$31</definedName>
    <definedName name="BLPH10" hidden="1">'[18]Base Comm'!$E$31</definedName>
    <definedName name="BLPH11" localSheetId="7" hidden="1">#REF!</definedName>
    <definedName name="BLPH11" hidden="1">#REF!</definedName>
    <definedName name="BLPH12" localSheetId="7" hidden="1">#REF!</definedName>
    <definedName name="BLPH12" hidden="1">#REF!</definedName>
    <definedName name="BLPH13" localSheetId="6" hidden="1">'[14]Grafico I.5 C. Neg'!#REF!</definedName>
    <definedName name="BLPH13" localSheetId="7" hidden="1">'[14]Grafico I.5 C. Neg'!#REF!</definedName>
    <definedName name="BLPH13" hidden="1">'[19]Grafico I.5 C. Neg'!#REF!</definedName>
    <definedName name="BLPH14" localSheetId="6" hidden="1">'[14]Grafico I.5 C. Neg'!#REF!</definedName>
    <definedName name="BLPH14" localSheetId="7" hidden="1">'[14]Grafico I.5 C. Neg'!#REF!</definedName>
    <definedName name="BLPH14" hidden="1">'[19]Grafico I.5 C. Neg'!#REF!</definedName>
    <definedName name="BLPH15" localSheetId="6" hidden="1">'[14]Grafico I.5 C. Neg'!#REF!</definedName>
    <definedName name="BLPH15" localSheetId="7" hidden="1">'[14]Grafico I.5 C. Neg'!#REF!</definedName>
    <definedName name="BLPH15" hidden="1">'[19]Grafico I.5 C. Neg'!#REF!</definedName>
    <definedName name="BLPH16" localSheetId="6" hidden="1">'[14]Grafico I.5 C. Neg'!#REF!</definedName>
    <definedName name="BLPH16" localSheetId="7" hidden="1">'[14]Grafico I.5 C. Neg'!#REF!</definedName>
    <definedName name="BLPH16" hidden="1">'[19]Grafico I.5 C. Neg'!#REF!</definedName>
    <definedName name="BLPH17" localSheetId="6" hidden="1">'[14]Grafico I.5 C. Neg'!#REF!</definedName>
    <definedName name="BLPH17" localSheetId="7" hidden="1">'[14]Grafico I.5 C. Neg'!#REF!</definedName>
    <definedName name="BLPH17" hidden="1">'[19]Grafico I.5 C. Neg'!#REF!</definedName>
    <definedName name="BLPH18" localSheetId="6" hidden="1">'[14]Grafico I.5 C. Neg'!#REF!</definedName>
    <definedName name="BLPH18" localSheetId="7" hidden="1">'[14]Grafico I.5 C. Neg'!#REF!</definedName>
    <definedName name="BLPH18" hidden="1">'[19]Grafico I.5 C. Neg'!#REF!</definedName>
    <definedName name="BLPH19" localSheetId="6" hidden="1">'[14]Grafico I.5 C. Neg'!#REF!</definedName>
    <definedName name="BLPH19" localSheetId="7" hidden="1">'[14]Grafico I.5 C. Neg'!#REF!</definedName>
    <definedName name="BLPH19" hidden="1">'[19]Grafico I.5 C. Neg'!#REF!</definedName>
    <definedName name="BLPH2" localSheetId="6" hidden="1">'[15]PIB TRIMESTRALES'!$A$5</definedName>
    <definedName name="BLPH2" localSheetId="7" hidden="1">'[15]PIB TRIMESTRALES'!$A$5</definedName>
    <definedName name="BLPH2" hidden="1">#REF!</definedName>
    <definedName name="BLPH20" localSheetId="6" hidden="1">'[14]Grafico I.5 C. Neg'!#REF!</definedName>
    <definedName name="BLPH20" localSheetId="7" hidden="1">'[14]Grafico I.5 C. Neg'!#REF!</definedName>
    <definedName name="BLPH20" hidden="1">'[19]Grafico I.5 C. Neg'!#REF!</definedName>
    <definedName name="BLPH21" localSheetId="6" hidden="1">'[14]Grafico I.5 C. Neg'!#REF!</definedName>
    <definedName name="BLPH21" localSheetId="7" hidden="1">'[14]Grafico I.5 C. Neg'!#REF!</definedName>
    <definedName name="BLPH21" hidden="1">'[19]Grafico I.5 C. Neg'!#REF!</definedName>
    <definedName name="BLPH22" localSheetId="6" hidden="1">'[14]Grafico I.5 C. Neg'!#REF!</definedName>
    <definedName name="BLPH22" localSheetId="7" hidden="1">'[14]Grafico I.5 C. Neg'!#REF!</definedName>
    <definedName name="BLPH22" hidden="1">'[19]Grafico I.5 C. Neg'!#REF!</definedName>
    <definedName name="BLPH23" localSheetId="6" hidden="1">#REF!</definedName>
    <definedName name="BLPH23" localSheetId="7" hidden="1">#REF!</definedName>
    <definedName name="BLPH23" hidden="1">'[19]Grafico I.5 C. Neg'!#REF!</definedName>
    <definedName name="BLPH24" localSheetId="6" hidden="1">#REF!</definedName>
    <definedName name="BLPH24" localSheetId="7" hidden="1">#REF!</definedName>
    <definedName name="BLPH24" hidden="1">'[19]Grafico I.5 C. Neg'!#REF!</definedName>
    <definedName name="BLPH25" localSheetId="6" hidden="1">'[14]Grafico I.5 C. Neg'!#REF!</definedName>
    <definedName name="BLPH25" localSheetId="7" hidden="1">'[14]Grafico I.5 C. Neg'!#REF!</definedName>
    <definedName name="BLPH25" hidden="1">'[19]Grafico I.5 C. Neg'!#REF!</definedName>
    <definedName name="BLPH26" localSheetId="6" hidden="1">'[14]Grafico I.5 C. Neg'!#REF!</definedName>
    <definedName name="BLPH26" localSheetId="7" hidden="1">'[14]Grafico I.5 C. Neg'!#REF!</definedName>
    <definedName name="BLPH26" hidden="1">'[19]Grafico I.5 C. Neg'!#REF!</definedName>
    <definedName name="BLPH27" localSheetId="6" hidden="1">'[14]Grafico I.5 C. Neg'!#REF!</definedName>
    <definedName name="BLPH27" localSheetId="7" hidden="1">'[14]Grafico I.5 C. Neg'!#REF!</definedName>
    <definedName name="BLPH27" hidden="1">'[19]Grafico I.5 C. Neg'!#REF!</definedName>
    <definedName name="BLPH28" localSheetId="6" hidden="1">#REF!</definedName>
    <definedName name="BLPH28" localSheetId="7" hidden="1">#REF!</definedName>
    <definedName name="BLPH28" hidden="1">#REF!</definedName>
    <definedName name="BLPH29" localSheetId="6" hidden="1">'[14]Grafico I.5 C. Neg'!#REF!</definedName>
    <definedName name="BLPH29" localSheetId="7" hidden="1">'[14]Grafico I.5 C. Neg'!#REF!</definedName>
    <definedName name="BLPH29" hidden="1">'[19]Grafico I.5 C. Neg'!#REF!</definedName>
    <definedName name="BLPH3" localSheetId="6" hidden="1">'[15]PIB TRIMESTRALES'!$F$5</definedName>
    <definedName name="BLPH3" localSheetId="7" hidden="1">'[15]PIB TRIMESTRALES'!$F$5</definedName>
    <definedName name="BLPH3" hidden="1">'[18]Base Comm'!#REF!</definedName>
    <definedName name="BLPH32" localSheetId="6" hidden="1">'[14]Grafico I.5 C. Neg'!#REF!</definedName>
    <definedName name="BLPH32" localSheetId="7" hidden="1">'[14]Grafico I.5 C. Neg'!#REF!</definedName>
    <definedName name="BLPH32" hidden="1">'[19]Grafico I.5 C. Neg'!#REF!</definedName>
    <definedName name="BLPH33" localSheetId="6" hidden="1">'[14]Grafico I.5 C. Neg'!#REF!</definedName>
    <definedName name="BLPH33" localSheetId="7" hidden="1">'[14]Grafico I.5 C. Neg'!#REF!</definedName>
    <definedName name="BLPH33" hidden="1">'[19]Grafico I.5 C. Neg'!#REF!</definedName>
    <definedName name="BLPH34" localSheetId="6" hidden="1">'[14]Grafico I.5 C. Neg'!#REF!</definedName>
    <definedName name="BLPH34" localSheetId="7" hidden="1">'[14]Grafico I.5 C. Neg'!#REF!</definedName>
    <definedName name="BLPH34" hidden="1">'[19]Grafico I.5 C. Neg'!#REF!</definedName>
    <definedName name="BLPH35" localSheetId="6" hidden="1">#REF!</definedName>
    <definedName name="BLPH35" localSheetId="7" hidden="1">#REF!</definedName>
    <definedName name="BLPH35" hidden="1">#REF!</definedName>
    <definedName name="BLPH36" localSheetId="6" hidden="1">#REF!</definedName>
    <definedName name="BLPH36" localSheetId="7" hidden="1">#REF!</definedName>
    <definedName name="BLPH36" hidden="1">#REF!</definedName>
    <definedName name="BLPH37" localSheetId="6" hidden="1">'[14]Grafico I.5 C. Neg'!#REF!</definedName>
    <definedName name="BLPH37" localSheetId="7" hidden="1">'[14]Grafico I.5 C. Neg'!#REF!</definedName>
    <definedName name="BLPH37" hidden="1">'[19]Grafico I.5 C. Neg'!#REF!</definedName>
    <definedName name="BLPH38" localSheetId="6" hidden="1">'[14]Grafico I.5 C. Neg'!#REF!</definedName>
    <definedName name="BLPH38" localSheetId="7" hidden="1">'[14]Grafico I.5 C. Neg'!#REF!</definedName>
    <definedName name="BLPH38" hidden="1">'[19]Grafico I.5 C. Neg'!#REF!</definedName>
    <definedName name="BLPH39" localSheetId="6" hidden="1">'[14]Grafico I.5 C. Neg'!#REF!</definedName>
    <definedName name="BLPH39" localSheetId="7" hidden="1">'[14]Grafico I.5 C. Neg'!#REF!</definedName>
    <definedName name="BLPH39" hidden="1">'[19]Grafico I.5 C. Neg'!#REF!</definedName>
    <definedName name="BLPH4" localSheetId="6" hidden="1">'[15]PIB TRIMESTRALES'!$O$5</definedName>
    <definedName name="BLPH4" localSheetId="7" hidden="1">'[15]PIB TRIMESTRALES'!$O$5</definedName>
    <definedName name="BLPH4" hidden="1">'[18]Base Comm'!$G$31</definedName>
    <definedName name="BLPH40" localSheetId="6" hidden="1">'[14]Grafico I.5 C. Neg'!#REF!</definedName>
    <definedName name="BLPH40" localSheetId="7" hidden="1">'[14]Grafico I.5 C. Neg'!#REF!</definedName>
    <definedName name="BLPH40" hidden="1">'[19]Grafico I.5 C. Neg'!#REF!</definedName>
    <definedName name="BLPH41" localSheetId="6" hidden="1">'[14]Grafico I.5 C. Neg'!#REF!</definedName>
    <definedName name="BLPH41" localSheetId="7" hidden="1">'[14]Grafico I.5 C. Neg'!#REF!</definedName>
    <definedName name="BLPH41" hidden="1">'[19]Grafico I.5 C. Neg'!#REF!</definedName>
    <definedName name="BLPH42" localSheetId="6" hidden="1">'[14]Grafico I.5 C. Neg'!#REF!</definedName>
    <definedName name="BLPH42" localSheetId="7" hidden="1">'[14]Grafico I.5 C. Neg'!#REF!</definedName>
    <definedName name="BLPH42" hidden="1">'[19]Grafico I.5 C. Neg'!#REF!</definedName>
    <definedName name="BLPH43" localSheetId="6" hidden="1">'[14]Grafico I.5 C. Neg'!#REF!</definedName>
    <definedName name="BLPH43" localSheetId="7" hidden="1">'[14]Grafico I.5 C. Neg'!#REF!</definedName>
    <definedName name="BLPH43" hidden="1">'[19]Grafico I.5 C. Neg'!#REF!</definedName>
    <definedName name="BLPH44" localSheetId="6" hidden="1">'[14]Grafico I.5 C. Neg'!#REF!</definedName>
    <definedName name="BLPH44" localSheetId="7" hidden="1">'[14]Grafico I.5 C. Neg'!#REF!</definedName>
    <definedName name="BLPH44" hidden="1">'[19]Grafico I.5 C. Neg'!#REF!</definedName>
    <definedName name="BLPH45" localSheetId="6" hidden="1">'[14]Grafico I.5 C. Neg'!#REF!</definedName>
    <definedName name="BLPH45" localSheetId="7" hidden="1">'[14]Grafico I.5 C. Neg'!#REF!</definedName>
    <definedName name="BLPH45" hidden="1">'[19]Grafico I.5 C. Neg'!#REF!</definedName>
    <definedName name="BLPH46" localSheetId="6" hidden="1">'[14]Grafico I.5 C. Neg'!#REF!</definedName>
    <definedName name="BLPH46" localSheetId="7" hidden="1">'[14]Grafico I.5 C. Neg'!#REF!</definedName>
    <definedName name="BLPH46" hidden="1">'[19]Grafico I.5 C. Neg'!#REF!</definedName>
    <definedName name="BLPH47" localSheetId="6" hidden="1">'[14]Grafico I.5 C. Neg'!#REF!</definedName>
    <definedName name="BLPH47" localSheetId="7" hidden="1">'[14]Grafico I.5 C. Neg'!#REF!</definedName>
    <definedName name="BLPH47" hidden="1">'[19]Grafico I.5 C. Neg'!#REF!</definedName>
    <definedName name="BLPH48" localSheetId="6" hidden="1">'[14]Grafico I.5 C. Neg'!#REF!</definedName>
    <definedName name="BLPH48" localSheetId="7" hidden="1">'[14]Grafico I.5 C. Neg'!#REF!</definedName>
    <definedName name="BLPH48" hidden="1">'[19]Grafico I.5 C. Neg'!#REF!</definedName>
    <definedName name="BLPH49" localSheetId="6" hidden="1">'[14]Grafico I.5 C. Neg'!#REF!</definedName>
    <definedName name="BLPH49" localSheetId="7" hidden="1">'[14]Grafico I.5 C. Neg'!#REF!</definedName>
    <definedName name="BLPH49" hidden="1">'[19]Grafico I.5 C. Neg'!#REF!</definedName>
    <definedName name="BLPH5" localSheetId="6" hidden="1">#REF!</definedName>
    <definedName name="BLPH5" localSheetId="7" hidden="1">#REF!</definedName>
    <definedName name="BLPH5" hidden="1">'[20]Tasas euro01-04'!#REF!</definedName>
    <definedName name="BLPH50" localSheetId="6" hidden="1">'[14]Grafico I.5 C. Neg'!#REF!</definedName>
    <definedName name="BLPH50" localSheetId="7" hidden="1">'[14]Grafico I.5 C. Neg'!#REF!</definedName>
    <definedName name="BLPH50" hidden="1">'[19]Grafico I.5 C. Neg'!#REF!</definedName>
    <definedName name="BLPH51" localSheetId="6" hidden="1">'[14]Grafico I.5 C. Neg'!#REF!</definedName>
    <definedName name="BLPH51" localSheetId="7" hidden="1">'[14]Grafico I.5 C. Neg'!#REF!</definedName>
    <definedName name="BLPH51" hidden="1">'[19]Grafico I.5 C. Neg'!#REF!</definedName>
    <definedName name="BLPH52" localSheetId="6" hidden="1">'[14]Grafico I.5 C. Neg'!$D$5</definedName>
    <definedName name="BLPH52" localSheetId="7" hidden="1">'[14]Grafico I.5 C. Neg'!$D$5</definedName>
    <definedName name="BLPH52" hidden="1">'[19]Grafico I.5 C. Neg'!$D$5</definedName>
    <definedName name="BLPH53" localSheetId="6" hidden="1">'[14]Grafico I.5 C. Neg'!#REF!</definedName>
    <definedName name="BLPH53" localSheetId="7" hidden="1">'[14]Grafico I.5 C. Neg'!#REF!</definedName>
    <definedName name="BLPH53" hidden="1">'[19]Grafico I.5 C. Neg'!#REF!</definedName>
    <definedName name="BLPH54" localSheetId="6" hidden="1">'[14]Grafico I.5 C. Neg'!#REF!</definedName>
    <definedName name="BLPH54" localSheetId="7" hidden="1">'[14]Grafico I.5 C. Neg'!#REF!</definedName>
    <definedName name="BLPH54" hidden="1">'[19]Grafico I.5 C. Neg'!#REF!</definedName>
    <definedName name="BLPH55" localSheetId="6" hidden="1">'[14]Grafico I.5 C. Neg'!#REF!</definedName>
    <definedName name="BLPH55" localSheetId="7" hidden="1">'[14]Grafico I.5 C. Neg'!#REF!</definedName>
    <definedName name="BLPH55" hidden="1">'[19]Grafico I.5 C. Neg'!#REF!</definedName>
    <definedName name="BLPH56" localSheetId="6" hidden="1">'[14]Grafico I.5 C. Neg'!#REF!</definedName>
    <definedName name="BLPH56" localSheetId="7" hidden="1">'[14]Grafico I.5 C. Neg'!#REF!</definedName>
    <definedName name="BLPH56" hidden="1">'[19]Grafico I.5 C. Neg'!#REF!</definedName>
    <definedName name="BLPH57" localSheetId="6" hidden="1">'[14]Grafico I.5 C. Neg'!#REF!</definedName>
    <definedName name="BLPH57" localSheetId="7" hidden="1">'[14]Grafico I.5 C. Neg'!#REF!</definedName>
    <definedName name="BLPH57" hidden="1">'[19]Grafico I.5 C. Neg'!#REF!</definedName>
    <definedName name="BLPH58" localSheetId="6" hidden="1">'[14]Grafico I.5 C. Neg'!#REF!</definedName>
    <definedName name="BLPH58" localSheetId="7" hidden="1">'[14]Grafico I.5 C. Neg'!#REF!</definedName>
    <definedName name="BLPH58" hidden="1">'[19]Grafico I.5 C. Neg'!#REF!</definedName>
    <definedName name="BLPH59" localSheetId="6" hidden="1">'[14]Grafico I.5 C. Neg'!#REF!</definedName>
    <definedName name="BLPH59" localSheetId="7" hidden="1">'[14]Grafico I.5 C. Neg'!#REF!</definedName>
    <definedName name="BLPH59" hidden="1">'[19]Grafico I.5 C. Neg'!#REF!</definedName>
    <definedName name="BLPH6" localSheetId="6" hidden="1">#REF!</definedName>
    <definedName name="BLPH6" localSheetId="7" hidden="1">#REF!</definedName>
    <definedName name="BLPH6" hidden="1">'[20]Tasas euro01-04'!#REF!</definedName>
    <definedName name="BLPH60" localSheetId="6" hidden="1">'[14]Grafico I.5 C. Neg'!#REF!</definedName>
    <definedName name="BLPH60" localSheetId="7" hidden="1">'[14]Grafico I.5 C. Neg'!#REF!</definedName>
    <definedName name="BLPH60" hidden="1">'[19]Grafico I.5 C. Neg'!#REF!</definedName>
    <definedName name="BLPH61" localSheetId="6" hidden="1">'[14]Grafico I.5 C. Neg'!#REF!</definedName>
    <definedName name="BLPH61" localSheetId="7" hidden="1">'[14]Grafico I.5 C. Neg'!#REF!</definedName>
    <definedName name="BLPH61" hidden="1">'[19]Grafico I.5 C. Neg'!#REF!</definedName>
    <definedName name="BLPH62" localSheetId="6" hidden="1">'[14]Grafico I.5 C. Neg'!#REF!</definedName>
    <definedName name="BLPH62" localSheetId="7" hidden="1">'[14]Grafico I.5 C. Neg'!#REF!</definedName>
    <definedName name="BLPH62" hidden="1">'[19]Grafico I.5 C. Neg'!#REF!</definedName>
    <definedName name="BLPH63" localSheetId="6" hidden="1">'[14]Grafico I.5 C. Neg'!#REF!</definedName>
    <definedName name="BLPH63" localSheetId="7" hidden="1">'[14]Grafico I.5 C. Neg'!#REF!</definedName>
    <definedName name="BLPH63" hidden="1">'[19]Grafico I.5 C. Neg'!#REF!</definedName>
    <definedName name="BLPH64" localSheetId="6" hidden="1">'[14]Grafico I.5 C. Neg'!#REF!</definedName>
    <definedName name="BLPH64" localSheetId="7" hidden="1">'[14]Grafico I.5 C. Neg'!#REF!</definedName>
    <definedName name="BLPH64" hidden="1">'[19]Grafico I.5 C. Neg'!#REF!</definedName>
    <definedName name="BLPH66" localSheetId="6" hidden="1">'[14]Grafico I.5 C. Neg'!#REF!</definedName>
    <definedName name="BLPH66" localSheetId="7" hidden="1">'[14]Grafico I.5 C. Neg'!#REF!</definedName>
    <definedName name="BLPH66" hidden="1">'[19]Grafico I.5 C. Neg'!#REF!</definedName>
    <definedName name="BLPH67" localSheetId="6" hidden="1">'[14]Grafico I.5 C. Neg'!#REF!</definedName>
    <definedName name="BLPH67" localSheetId="7" hidden="1">'[14]Grafico I.5 C. Neg'!#REF!</definedName>
    <definedName name="BLPH67" hidden="1">'[19]Grafico I.5 C. Neg'!#REF!</definedName>
    <definedName name="BLPH68" localSheetId="6" hidden="1">'[14]Grafico I.5 C. Neg'!#REF!</definedName>
    <definedName name="BLPH68" localSheetId="7" hidden="1">'[14]Grafico I.5 C. Neg'!#REF!</definedName>
    <definedName name="BLPH68" hidden="1">'[19]Grafico I.5 C. Neg'!#REF!</definedName>
    <definedName name="BLPH69" localSheetId="6" hidden="1">'[14]Grafico I.5 C. Neg'!#REF!</definedName>
    <definedName name="BLPH69" localSheetId="7" hidden="1">'[14]Grafico I.5 C. Neg'!#REF!</definedName>
    <definedName name="BLPH69" hidden="1">'[19]Grafico I.5 C. Neg'!#REF!</definedName>
    <definedName name="BLPH7" localSheetId="6" hidden="1">#REF!</definedName>
    <definedName name="BLPH7" localSheetId="7" hidden="1">#REF!</definedName>
    <definedName name="BLPH7" hidden="1">'[18]Base Comm'!$N$31</definedName>
    <definedName name="BLPH70" localSheetId="6" hidden="1">'[14]Grafico I.5 C. Neg'!#REF!</definedName>
    <definedName name="BLPH70" localSheetId="7" hidden="1">'[14]Grafico I.5 C. Neg'!#REF!</definedName>
    <definedName name="BLPH70" hidden="1">'[19]Grafico I.5 C. Neg'!#REF!</definedName>
    <definedName name="BLPH71" localSheetId="6" hidden="1">'[14]Grafico I.5 C. Neg'!#REF!</definedName>
    <definedName name="BLPH71" localSheetId="7" hidden="1">'[14]Grafico I.5 C. Neg'!#REF!</definedName>
    <definedName name="BLPH71" hidden="1">'[19]Grafico I.5 C. Neg'!#REF!</definedName>
    <definedName name="BLPH72" localSheetId="6" hidden="1">'[14]Grafico I.5 C. Neg'!#REF!</definedName>
    <definedName name="BLPH72" localSheetId="7" hidden="1">'[14]Grafico I.5 C. Neg'!#REF!</definedName>
    <definedName name="BLPH72" hidden="1">'[19]Grafico I.5 C. Neg'!#REF!</definedName>
    <definedName name="BLPH73" localSheetId="6" hidden="1">'[14]Grafico I.5 C. Neg'!#REF!</definedName>
    <definedName name="BLPH73" localSheetId="7" hidden="1">'[14]Grafico I.5 C. Neg'!#REF!</definedName>
    <definedName name="BLPH73" hidden="1">'[19]Grafico I.5 C. Neg'!#REF!</definedName>
    <definedName name="BLPH74" localSheetId="6" hidden="1">'[14]Grafico I.5 C. Neg'!#REF!</definedName>
    <definedName name="BLPH74" localSheetId="7" hidden="1">'[14]Grafico I.5 C. Neg'!#REF!</definedName>
    <definedName name="BLPH74" hidden="1">'[19]Grafico I.5 C. Neg'!#REF!</definedName>
    <definedName name="BLPH8" localSheetId="6" hidden="1">#REF!</definedName>
    <definedName name="BLPH8" localSheetId="7" hidden="1">#REF!</definedName>
    <definedName name="BLPH8" hidden="1">'[18]Base Comm'!$P$31</definedName>
    <definedName name="BLPH9" localSheetId="6" hidden="1">[21]italia!#REF!</definedName>
    <definedName name="BLPH9" localSheetId="7" hidden="1">[21]italia!#REF!</definedName>
    <definedName name="BLPH9" hidden="1">[16]italia!#REF!</definedName>
    <definedName name="calamidad" localSheetId="7" hidden="1">#REF!</definedName>
    <definedName name="calamidad" hidden="1">#REF!</definedName>
    <definedName name="ccc" localSheetId="7" hidden="1">#REF!</definedName>
    <definedName name="ccc" hidden="1">#REF!</definedName>
    <definedName name="ccx" localSheetId="7" hidden="1">#REF!</definedName>
    <definedName name="ccx" hidden="1">#REF!</definedName>
    <definedName name="cdbdfb" hidden="1">'[22]Grafico I.5 C. Neg'!#REF!</definedName>
    <definedName name="dasd3wqeqas" localSheetId="7" hidden="1">#REF!</definedName>
    <definedName name="dasd3wqeqas" hidden="1">#REF!</definedName>
    <definedName name="ddad" localSheetId="7" hidden="1">{"'Inversión Extranjera'!$A$1:$AG$74","'Inversión Extranjera'!$G$7:$AF$61"}</definedName>
    <definedName name="ddad" hidden="1">{"'Inversión Extranjera'!$A$1:$AG$74","'Inversión Extranjera'!$G$7:$AF$61"}</definedName>
    <definedName name="ddda" localSheetId="7" hidden="1">{"'Inversión Extranjera'!$A$1:$AG$74","'Inversión Extranjera'!$G$7:$AF$61"}</definedName>
    <definedName name="ddda" hidden="1">{"'Inversión Extranjera'!$A$1:$AG$74","'Inversión Extranjera'!$G$7:$AF$61"}</definedName>
    <definedName name="de" localSheetId="7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7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fFAdfaF" localSheetId="7" hidden="1">#REF!</definedName>
    <definedName name="dfFAdfaF" hidden="1">#REF!</definedName>
    <definedName name="dfhdyjdrtgh" localSheetId="7" hidden="1">#REF!</definedName>
    <definedName name="dfhdyjdrtgh" hidden="1">#REF!</definedName>
    <definedName name="dhjdhjg" localSheetId="7" hidden="1">#REF!</definedName>
    <definedName name="dhjdhjg" hidden="1">#REF!</definedName>
    <definedName name="djd" hidden="1">'[23]Base Comm'!#REF!</definedName>
    <definedName name="dvds" localSheetId="7" hidden="1">{"'Inversión Extranjera'!$A$1:$AG$74","'Inversión Extranjera'!$G$7:$AF$61"}</definedName>
    <definedName name="dvds" hidden="1">{"'Inversión Extranjera'!$A$1:$AG$74","'Inversión Extranjera'!$G$7:$AF$61"}</definedName>
    <definedName name="dyj" localSheetId="7" hidden="1">#REF!</definedName>
    <definedName name="dyj" hidden="1">#REF!</definedName>
    <definedName name="dyjdtjdt" localSheetId="7" hidden="1">#REF!</definedName>
    <definedName name="dyjdtjdt" hidden="1">#REF!</definedName>
    <definedName name="e" localSheetId="7" hidden="1">{"'Inversión Extranjera'!$A$1:$AG$74","'Inversión Extranjera'!$G$7:$AF$61"}</definedName>
    <definedName name="e" hidden="1">{"'Inversión Extranjera'!$A$1:$AG$74","'Inversión Extranjera'!$G$7:$AF$61"}</definedName>
    <definedName name="eedfsdf" localSheetId="7" hidden="1">#REF!</definedName>
    <definedName name="eedfsdf" hidden="1">#REF!</definedName>
    <definedName name="err" localSheetId="7" hidden="1">#REF!</definedName>
    <definedName name="err" hidden="1">#REF!</definedName>
    <definedName name="errrr" localSheetId="7" hidden="1">#REF!</definedName>
    <definedName name="errrr" hidden="1">#REF!</definedName>
    <definedName name="esfdaqd" localSheetId="7" hidden="1">#REF!</definedName>
    <definedName name="esfdaqd" hidden="1">#REF!</definedName>
    <definedName name="faasd" localSheetId="7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dFsdf" localSheetId="7" hidden="1">#REF!</definedName>
    <definedName name="fdFsdf" hidden="1">#REF!</definedName>
    <definedName name="fdgdgd" localSheetId="7" hidden="1">{"'Inversión Extranjera'!$A$1:$AG$74","'Inversión Extranjera'!$G$7:$AF$61"}</definedName>
    <definedName name="fdgdgd" hidden="1">{"'Inversión Extranjera'!$A$1:$AG$74","'Inversión Extranjera'!$G$7:$AF$61"}</definedName>
    <definedName name="fersdsdf" hidden="1">'[24]Chart 6'!$C$26:$AB$26</definedName>
    <definedName name="ffdd" localSheetId="7" hidden="1">#REF!</definedName>
    <definedName name="ffdd" hidden="1">#REF!</definedName>
    <definedName name="fff" localSheetId="7" hidden="1">#REF!</definedName>
    <definedName name="fff" hidden="1">#REF!</definedName>
    <definedName name="fffffd" localSheetId="7" hidden="1">#REF!</definedName>
    <definedName name="fffffd" hidden="1">#REF!</definedName>
    <definedName name="fi" hidden="1">[5]Datos!$A$205:$A$215</definedName>
    <definedName name="fil" localSheetId="6" hidden="1">#REF!</definedName>
    <definedName name="fil" localSheetId="7" hidden="1">#REF!</definedName>
    <definedName name="fil" hidden="1">#REF!</definedName>
    <definedName name="g_3_g_A1ab" localSheetId="7" hidden="1">{"'Inversión Extranjera'!$A$1:$AG$74","'Inversión Extranjera'!$G$7:$AF$61"}</definedName>
    <definedName name="g_3_g_A1ab" hidden="1">{"'Inversión Extranjera'!$A$1:$AG$74","'Inversión Extranjera'!$G$7:$AF$61"}</definedName>
    <definedName name="gfzxhsrtywsrtwt" localSheetId="7" hidden="1">#REF!</definedName>
    <definedName name="gfzxhsrtywsrtwt" hidden="1">#REF!</definedName>
    <definedName name="ggg" localSheetId="7" hidden="1">{"'Inversión Extranjera'!$A$1:$AG$74","'Inversión Extranjera'!$G$7:$AF$61"}</definedName>
    <definedName name="ggg" hidden="1">{"'Inversión Extranjera'!$A$1:$AG$74","'Inversión Extranjera'!$G$7:$AF$61"}</definedName>
    <definedName name="ghdhzhghzdhz" localSheetId="7" hidden="1">#REF!</definedName>
    <definedName name="ghdhzhghzdhz" hidden="1">#REF!</definedName>
    <definedName name="Gráfico_IV.1" localSheetId="7" hidden="1">{"'Hoja1'!$A$2:$O$33"}</definedName>
    <definedName name="Gráfico_IV.1" hidden="1">{"'Hoja1'!$A$2:$O$33"}</definedName>
    <definedName name="grafico2" localSheetId="7" hidden="1">#REF!</definedName>
    <definedName name="grafico2" hidden="1">#REF!</definedName>
    <definedName name="graph1" localSheetId="7" hidden="1">#REF!</definedName>
    <definedName name="graph1" hidden="1">#REF!</definedName>
    <definedName name="Graph31" localSheetId="7" hidden="1">#REF!</definedName>
    <definedName name="Graph31" hidden="1">#REF!</definedName>
    <definedName name="h1b" localSheetId="7" hidden="1">#REF!</definedName>
    <definedName name="h1b" hidden="1">#REF!</definedName>
    <definedName name="h63y34" hidden="1">'[25]Grafico I.5 C. Neg'!#REF!</definedName>
    <definedName name="HF" localSheetId="7" hidden="1">#REF!</definedName>
    <definedName name="HF" hidden="1">#REF!</definedName>
    <definedName name="HTML_CodePage" hidden="1">1252</definedName>
    <definedName name="HTML_Control" localSheetId="6" hidden="1">{"'Inversión Extranjera'!$A$1:$AG$74","'Inversión Extranjera'!$G$7:$AF$61"}</definedName>
    <definedName name="HTML_Control" localSheetId="7" hidden="1">{"'Inversión Extranjera'!$A$1:$AG$74","'Inversión Extranjera'!$G$7:$AF$61"}</definedName>
    <definedName name="HTML_Control" hidden="1">{"'Internet2'!$A$1:$F$62"}</definedName>
    <definedName name="HTML_Description" hidden="1">""</definedName>
    <definedName name="HTML_Email" hidden="1">""</definedName>
    <definedName name="HTML_Header" hidden="1">""</definedName>
    <definedName name="HTML_LastUpdate" hidden="1">"12-07-2000"</definedName>
    <definedName name="HTML_LineAfter" hidden="1">FALSE</definedName>
    <definedName name="HTML_LineBefore" hidden="1">FALSE</definedName>
    <definedName name="HTML_Name" hidden="1">"Luis Salomó Saavedra"</definedName>
    <definedName name="HTML_OBDlg2" hidden="1">TRUE</definedName>
    <definedName name="HTML_OBDlg4" hidden="1">TRUE</definedName>
    <definedName name="HTML_OS" hidden="1">0</definedName>
    <definedName name="HTML_PathFile" hidden="1">"F:\USR\LSALOMO\trabajo\Expectativas\evolución.htm"</definedName>
    <definedName name="HTML_Title" hidden="1">"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localSheetId="7" hidden="1">{"'Basic'!$A$1:$F$96"}</definedName>
    <definedName name="huh" hidden="1">{"'Basic'!$A$1:$F$96"}</definedName>
    <definedName name="III.0" localSheetId="7" hidden="1">{"'Inversión Extranjera'!$A$1:$AG$74","'Inversión Extranjera'!$G$7:$AF$61"}</definedName>
    <definedName name="III.0" hidden="1">{"'Inversión Extranjera'!$A$1:$AG$74","'Inversión Extranjera'!$G$7:$AF$61"}</definedName>
    <definedName name="ilguilgu" localSheetId="7" hidden="1">#REF!</definedName>
    <definedName name="ilguilgu" hidden="1">#REF!</definedName>
    <definedName name="iooo" localSheetId="7" hidden="1">#REF!</definedName>
    <definedName name="iooo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YTDMONTH" hidden="1">130000</definedName>
    <definedName name="j" localSheetId="7" hidden="1">#REF!</definedName>
    <definedName name="j" hidden="1">#REF!</definedName>
    <definedName name="jdjd" localSheetId="7" hidden="1">#REF!</definedName>
    <definedName name="jdjd" hidden="1">#REF!</definedName>
    <definedName name="jhg" localSheetId="7" hidden="1">#REF!</definedName>
    <definedName name="jhg" hidden="1">#REF!</definedName>
    <definedName name="jkh" localSheetId="7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mim" localSheetId="7" hidden="1">{"'Inversión Extranjera'!$A$1:$AG$74","'Inversión Extranjera'!$G$7:$AF$61"}</definedName>
    <definedName name="mim" hidden="1">{"'Inversión Extranjera'!$A$1:$AG$74","'Inversión Extranjera'!$G$7:$AF$61"}</definedName>
    <definedName name="nnnnnnn" localSheetId="7" hidden="1">{"'Inversión Extranjera'!$A$1:$AG$74","'Inversión Extranjera'!$G$7:$AF$61"}</definedName>
    <definedName name="nnnnnnn" hidden="1">{"'Inversión Extranjera'!$A$1:$AG$74","'Inversión Extranjera'!$G$7:$AF$61"}</definedName>
    <definedName name="nombre01" localSheetId="7" hidden="1">#REF!</definedName>
    <definedName name="nombre01" hidden="1">#REF!</definedName>
    <definedName name="nombre02" localSheetId="7" hidden="1">#REF!</definedName>
    <definedName name="nombre02" hidden="1">#REF!</definedName>
    <definedName name="nuevo" localSheetId="7" hidden="1">#REF!</definedName>
    <definedName name="nuevo" hidden="1">#REF!</definedName>
    <definedName name="nuevo1" localSheetId="7" hidden="1">#REF!</definedName>
    <definedName name="nuevo1" hidden="1">#REF!</definedName>
    <definedName name="ouut" localSheetId="7" hidden="1">{"srtot",#N/A,FALSE,"SR";"b2.9095",#N/A,FALSE,"SR"}</definedName>
    <definedName name="ouut" hidden="1">{"srtot",#N/A,FALSE,"SR";"b2.9095",#N/A,FALSE,"SR"}</definedName>
    <definedName name="Pal_Workbook_GUID" hidden="1">"TGUEVEEJ3K85CR2WPL8YJBG8"</definedName>
    <definedName name="piouttiot" localSheetId="7" hidden="1">#REF!</definedName>
    <definedName name="piouttiot" hidden="1">#REF!</definedName>
    <definedName name="pp" hidden="1">'[26]Base Comm'!$G$31</definedName>
    <definedName name="qw" localSheetId="7" hidden="1">{"'Inversión Extranjera'!$A$1:$AG$74","'Inversión Extranjera'!$G$7:$AF$61"}</definedName>
    <definedName name="qw" hidden="1">{"'Inversión Extranjera'!$A$1:$AG$74","'Inversión Extranjera'!$G$7:$AF$61"}</definedName>
    <definedName name="qwd" localSheetId="7" hidden="1">#REF!</definedName>
    <definedName name="qwd" hidden="1">#REF!</definedName>
    <definedName name="rg4tg" localSheetId="7" hidden="1">#REF!</definedName>
    <definedName name="rg4tg" hidden="1">#REF!</definedName>
    <definedName name="rgaegaega" localSheetId="7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rr" localSheetId="7" hidden="1">#REF!</definedName>
    <definedName name="rrrrrr" hidden="1">#REF!</definedName>
    <definedName name="sa" localSheetId="7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7" hidden="1">#REF!</definedName>
    <definedName name="sadfas" hidden="1">#REF!</definedName>
    <definedName name="sdadf" localSheetId="7" hidden="1">#REF!</definedName>
    <definedName name="sdadf" hidden="1">#REF!</definedName>
    <definedName name="sdas" localSheetId="7" hidden="1">{"'Hoja1'!$A$2:$O$33"}</definedName>
    <definedName name="sdas" hidden="1">{"'Hoja1'!$A$2:$O$33"}</definedName>
    <definedName name="sdfs" localSheetId="7" hidden="1">{"'Hoja1'!$A$2:$O$33"}</definedName>
    <definedName name="sdfs" hidden="1">{"'Hoja1'!$A$2:$O$33"}</definedName>
    <definedName name="sfafa" localSheetId="7" hidden="1">#REF!</definedName>
    <definedName name="sfafa" hidden="1">#REF!</definedName>
    <definedName name="sfs" localSheetId="7" hidden="1">{"'Inversión Extranjera'!$A$1:$AG$74","'Inversión Extranjera'!$G$7:$AF$61"}</definedName>
    <definedName name="sfs" hidden="1">{"'Inversión Extranjera'!$A$1:$AG$74","'Inversión Extranjera'!$G$7:$AF$61"}</definedName>
    <definedName name="SpreadsheetBuilder_1" localSheetId="7" hidden="1">#REF!</definedName>
    <definedName name="SpreadsheetBuilder_1" hidden="1">'F.I.3b'!#REF!</definedName>
    <definedName name="SpreadsheetBuilder_2" hidden="1">#REF!</definedName>
    <definedName name="ss" localSheetId="7" hidden="1">#REF!</definedName>
    <definedName name="ss" hidden="1">#REF!</definedName>
    <definedName name="szxdfghdryjs" localSheetId="7" hidden="1">#REF!</definedName>
    <definedName name="szxdfghdryjs" hidden="1">#REF!</definedName>
    <definedName name="temo" localSheetId="7" hidden="1">{"'Basic'!$A$1:$F$96"}</definedName>
    <definedName name="temo" hidden="1">{"'Basic'!$A$1:$F$96"}</definedName>
    <definedName name="Test" hidden="1">'[25]Grafico I.5 C. Neg'!#REF!</definedName>
    <definedName name="trhw" hidden="1">'[25]Grafico I.5 C. Neg'!#REF!</definedName>
    <definedName name="try" localSheetId="7" hidden="1">{"'Inversión Extranjera'!$A$1:$AG$74","'Inversión Extranjera'!$G$7:$AF$61"}</definedName>
    <definedName name="try" hidden="1">{"'Inversión Extranjera'!$A$1:$AG$74","'Inversión Extranjera'!$G$7:$AF$61"}</definedName>
    <definedName name="ui" localSheetId="7" hidden="1">#REF!</definedName>
    <definedName name="ui" hidden="1">#REF!</definedName>
    <definedName name="vadfa" localSheetId="7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7" hidden="1">{"'Inversión Extranjera'!$A$1:$AG$74","'Inversión Extranjera'!$G$7:$AF$61"}</definedName>
    <definedName name="vadfe" hidden="1">{"'Inversión Extranjera'!$A$1:$AG$74","'Inversión Extranjera'!$G$7:$AF$61"}</definedName>
    <definedName name="vcbvc" localSheetId="7" hidden="1">#REF!</definedName>
    <definedName name="vcbvc" hidden="1">#REF!</definedName>
    <definedName name="vdda" localSheetId="7" hidden="1">{"'Inversión Extranjera'!$A$1:$AG$74","'Inversión Extranjera'!$G$7:$AF$61"}</definedName>
    <definedName name="vdda" hidden="1">{"'Inversión Extranjera'!$A$1:$AG$74","'Inversión Extranjera'!$G$7:$AF$61"}</definedName>
    <definedName name="vv" localSheetId="7" hidden="1">{"'Inversión Extranjera'!$A$1:$AG$74","'Inversión Extranjera'!$G$7:$AF$61"}</definedName>
    <definedName name="vv" hidden="1">{"'Inversión Extranjera'!$A$1:$AG$74","'Inversión Extranjera'!$G$7:$AF$61"}</definedName>
    <definedName name="vvv" localSheetId="7" hidden="1">#REF!</definedName>
    <definedName name="vvv" hidden="1">#REF!</definedName>
    <definedName name="WERT" localSheetId="6" hidden="1">[27]data!$P$5:$P$15</definedName>
    <definedName name="WERT" localSheetId="7" hidden="1">[27]data!$P$5:$P$15</definedName>
    <definedName name="WERT" hidden="1">[28]data!$P$5:$P$15</definedName>
    <definedName name="wfdef" localSheetId="7" hidden="1">#REF!</definedName>
    <definedName name="wfdef" hidden="1">#REF!</definedName>
    <definedName name="wht?" localSheetId="7" hidden="1">{"'Basic'!$A$1:$F$96"}</definedName>
    <definedName name="wht?" hidden="1">{"'Basic'!$A$1:$F$96"}</definedName>
    <definedName name="wre" localSheetId="7" hidden="1">#REF!</definedName>
    <definedName name="wre" hidden="1">#REF!</definedName>
    <definedName name="wrn.Chinese._.customs._.statistics.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7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INPUT._.Table." localSheetId="7" hidden="1">{#N/A,#N/A,FALSE,"BOP-input"}</definedName>
    <definedName name="wrn.INPUT._.Table." hidden="1">{#N/A,#N/A,FALSE,"BOP-input"}</definedName>
    <definedName name="wrn.test." localSheetId="7" hidden="1">{"srtot",#N/A,FALSE,"SR";"b2.9095",#N/A,FALSE,"SR"}</definedName>
    <definedName name="wrn.test." hidden="1">{"srtot",#N/A,FALSE,"SR";"b2.9095",#N/A,FALSE,"SR"}</definedName>
    <definedName name="xcvcxz" hidden="1">'[22]Grafico I.5 C. Neg'!#REF!</definedName>
    <definedName name="ye" localSheetId="7" hidden="1">#REF!</definedName>
    <definedName name="ye" hidden="1">#REF!</definedName>
    <definedName name="yjdtjdtj" localSheetId="7" hidden="1">#REF!</definedName>
    <definedName name="yjdtjdtj" hidden="1">#REF!</definedName>
    <definedName name="yjhrh" localSheetId="7" hidden="1">#REF!</definedName>
    <definedName name="yjhrh" hidden="1">#REF!</definedName>
    <definedName name="zz" hidden="1">'[29]Base G4'!$AP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4" uniqueCount="70">
  <si>
    <t>Chile</t>
  </si>
  <si>
    <t>Colombia</t>
  </si>
  <si>
    <t>Global</t>
  </si>
  <si>
    <t>China</t>
  </si>
  <si>
    <t>IV</t>
  </si>
  <si>
    <t>II</t>
  </si>
  <si>
    <t>III</t>
  </si>
  <si>
    <t>Figure I.1</t>
  </si>
  <si>
    <t>Developed</t>
  </si>
  <si>
    <t>Emerging</t>
  </si>
  <si>
    <t>World inflation (1) (2)</t>
  </si>
  <si>
    <t>(annual change, percent)</t>
  </si>
  <si>
    <t>(1) Based on Bajraj, Carlomagno and Wlasiuk (2021). (2) Median of respective group of countries.</t>
  </si>
  <si>
    <t>Source: Central Bank of Chile using official data of each country.</t>
  </si>
  <si>
    <t>Brazil</t>
  </si>
  <si>
    <t>Mexico</t>
  </si>
  <si>
    <t>Peru</t>
  </si>
  <si>
    <t>Eurozone</t>
  </si>
  <si>
    <t>U.K.</t>
  </si>
  <si>
    <t>U.S.</t>
  </si>
  <si>
    <t>Developed economies (2)</t>
  </si>
  <si>
    <t>Latin America (3)</t>
  </si>
  <si>
    <t>Figure I.2</t>
  </si>
  <si>
    <t>Core world inflation (1)</t>
  </si>
  <si>
    <t>Source: Bloomberg.</t>
  </si>
  <si>
    <t>Suppliers' delivery time</t>
  </si>
  <si>
    <t>Figure I.3</t>
  </si>
  <si>
    <t>a) PMI global manufacturing: Suppliers' delivery time (1)</t>
  </si>
  <si>
    <t>(diffusion index)</t>
  </si>
  <si>
    <t>(1) A lower index means longer waits and vice-versa.</t>
  </si>
  <si>
    <t>Source: JP Morgan/IHS Markit.</t>
  </si>
  <si>
    <t>China - U.S.</t>
  </si>
  <si>
    <t>China - Europe</t>
  </si>
  <si>
    <t>b) Maritime transportation cost (1)</t>
  </si>
  <si>
    <t>(index, 2018 average=100)</t>
  </si>
  <si>
    <t>(1) Cost of shipping a 40-ft container by respective route.</t>
  </si>
  <si>
    <t>2021 forecast</t>
  </si>
  <si>
    <t>Latin America</t>
  </si>
  <si>
    <t>2022 forecast</t>
  </si>
  <si>
    <t>Figure I.4</t>
  </si>
  <si>
    <t>Market inflation expectations (*)</t>
  </si>
  <si>
    <t>(average annual change, percent)</t>
  </si>
  <si>
    <t>(*) Latin America uses geometric average of annual inflation at December for Mexico, Colombia, Brazil and Peru.</t>
  </si>
  <si>
    <t>Source: Consensus Forecast.</t>
  </si>
  <si>
    <t>Quarter</t>
  </si>
  <si>
    <t>GDP</t>
  </si>
  <si>
    <t>Figure I.6</t>
  </si>
  <si>
    <t>World activity</t>
  </si>
  <si>
    <t>Figure I.5</t>
  </si>
  <si>
    <t>(percent)</t>
  </si>
  <si>
    <t>(*) For both developed and emerging economies, GDP weighted rates at each country's PPP.</t>
  </si>
  <si>
    <t>Source: Central Bank of Chile based on Bloomberg, IMF and BIS data.</t>
  </si>
  <si>
    <t>Monetary policy rates (*)</t>
  </si>
  <si>
    <t>(index 4Q.19=100, seasonally-adjusted series)</t>
  </si>
  <si>
    <t>PMI Manufacturing</t>
  </si>
  <si>
    <t>PMI services</t>
  </si>
  <si>
    <t>Date</t>
  </si>
  <si>
    <t>Figure I.7</t>
  </si>
  <si>
    <t>Business prospects</t>
  </si>
  <si>
    <t>PMI manufacturing</t>
  </si>
  <si>
    <t>(*) Value below (above) 50 indicates pessimism (optimism).</t>
  </si>
  <si>
    <t>Capital flows in Latin America</t>
  </si>
  <si>
    <t>Bonds</t>
  </si>
  <si>
    <t>Stocks</t>
  </si>
  <si>
    <t>(*) Cumulative of four moving weeks. Considers cumulative flows up to December 1st 2021.</t>
  </si>
  <si>
    <t>Source: Emerging Portfolio Fund Research.</t>
  </si>
  <si>
    <t>Figure I.8</t>
  </si>
  <si>
    <t>Capital flows in Latin America (*)</t>
  </si>
  <si>
    <t>(billions of US$)</t>
  </si>
  <si>
    <t>(1) Three-month moving average. (2) Excludes foodstuffs and energy. (3) Core CPI excludes: for Chile, volatile prices; for Brazil, foodstuffs, energy and vehicles; for Colombia, basic foodstuffs, energy and public utilities; for Mexico, energy and agriculture and livestock products; Peru uses core inflation of Metropolitan Lima, which excludes foodstuffs and energ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0.0"/>
    <numFmt numFmtId="165" formatCode="dd\-mm\-yyyy"/>
    <numFmt numFmtId="166" formatCode="dd\.mm\.yyyy"/>
    <numFmt numFmtId="167" formatCode="[$-409]mmm/yy;@"/>
  </numFmts>
  <fonts count="2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theme="1"/>
      <name val="Frutiger LT 45 Light"/>
      <family val="2"/>
    </font>
    <font>
      <sz val="9"/>
      <color theme="1"/>
      <name val="Frutiger LT 45 Light"/>
      <family val="2"/>
    </font>
    <font>
      <sz val="8"/>
      <color theme="1"/>
      <name val="Frutiger LT 45 Light"/>
      <family val="2"/>
    </font>
    <font>
      <sz val="10"/>
      <color theme="1"/>
      <name val="Arial"/>
      <family val="2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9"/>
      <name val="Frutiger LT 45 Light"/>
      <family val="2"/>
    </font>
    <font>
      <sz val="9"/>
      <name val="Frutiger LT 45 Light"/>
      <family val="2"/>
    </font>
    <font>
      <sz val="11"/>
      <name val="Calibri"/>
      <family val="2"/>
      <scheme val="minor"/>
    </font>
    <font>
      <sz val="10"/>
      <name val="Frutiger LT 45 Light"/>
      <family val="2"/>
    </font>
    <font>
      <sz val="8"/>
      <name val="Frutiger LT 45 Light"/>
      <family val="2"/>
    </font>
    <font>
      <sz val="11"/>
      <color indexed="8"/>
      <name val="Calibri"/>
      <family val="2"/>
      <scheme val="minor"/>
    </font>
    <font>
      <b/>
      <sz val="9"/>
      <color indexed="8"/>
      <name val="Frutiger LT 45 Light"/>
      <family val="2"/>
    </font>
    <font>
      <sz val="9"/>
      <color indexed="8"/>
      <name val="Frutiger LT 45 Light"/>
      <family val="2"/>
    </font>
    <font>
      <sz val="8"/>
      <color indexed="8"/>
      <name val="Frutiger LT 45 Light"/>
      <family val="2"/>
    </font>
    <font>
      <sz val="10"/>
      <color rgb="FFFF0000"/>
      <name val="Arial"/>
      <family val="2"/>
    </font>
    <font>
      <sz val="10"/>
      <name val="Humnst777 Lt BT"/>
    </font>
    <font>
      <sz val="8"/>
      <color theme="1"/>
      <name val="Frutiger LT 47 LightCn"/>
      <family val="2"/>
    </font>
    <font>
      <sz val="10"/>
      <name val="Frutiger LT 47 LightCn"/>
      <family val="2"/>
    </font>
    <font>
      <sz val="11"/>
      <color theme="1"/>
      <name val="Frutiger LT 47 LightCn"/>
      <family val="2"/>
    </font>
    <font>
      <sz val="8"/>
      <name val="Frutiger LT 47 LightCn"/>
      <family val="2"/>
    </font>
    <font>
      <u/>
      <sz val="11"/>
      <color theme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0" fontId="7" fillId="0" borderId="0"/>
    <xf numFmtId="0" fontId="9" fillId="0" borderId="0"/>
    <xf numFmtId="0" fontId="15" fillId="0" borderId="0"/>
    <xf numFmtId="41" fontId="15" fillId="0" borderId="0" applyFont="0" applyFill="0" applyBorder="0" applyAlignment="0" applyProtection="0"/>
    <xf numFmtId="0" fontId="1" fillId="0" borderId="0"/>
    <xf numFmtId="0" fontId="9" fillId="0" borderId="0"/>
    <xf numFmtId="0" fontId="20" fillId="0" borderId="0"/>
    <xf numFmtId="0" fontId="9" fillId="0" borderId="0"/>
    <xf numFmtId="0" fontId="9" fillId="0" borderId="0">
      <alignment vertical="center"/>
    </xf>
    <xf numFmtId="0" fontId="9" fillId="0" borderId="0"/>
    <xf numFmtId="0" fontId="9" fillId="0" borderId="0"/>
    <xf numFmtId="0" fontId="25" fillId="0" borderId="0" applyNumberFormat="0" applyFill="0" applyBorder="0" applyAlignment="0" applyProtection="0"/>
  </cellStyleXfs>
  <cellXfs count="76">
    <xf numFmtId="0" fontId="0" fillId="0" borderId="0" xfId="0"/>
    <xf numFmtId="0" fontId="0" fillId="2" borderId="1" xfId="0" applyFill="1" applyBorder="1"/>
    <xf numFmtId="0" fontId="0" fillId="2" borderId="0" xfId="0" applyFill="1"/>
    <xf numFmtId="14" fontId="0" fillId="2" borderId="1" xfId="0" applyNumberFormat="1" applyFill="1" applyBorder="1" applyAlignment="1">
      <alignment horizontal="center" vertical="center"/>
    </xf>
    <xf numFmtId="2" fontId="0" fillId="2" borderId="1" xfId="0" applyNumberFormat="1" applyFill="1" applyBorder="1"/>
    <xf numFmtId="0" fontId="4" fillId="2" borderId="0" xfId="0" applyFont="1" applyFill="1"/>
    <xf numFmtId="0" fontId="5" fillId="2" borderId="0" xfId="0" applyFont="1" applyFill="1"/>
    <xf numFmtId="0" fontId="6" fillId="2" borderId="0" xfId="0" applyFont="1" applyFill="1"/>
    <xf numFmtId="0" fontId="8" fillId="2" borderId="0" xfId="0" applyFont="1" applyFill="1"/>
    <xf numFmtId="14" fontId="0" fillId="0" borderId="0" xfId="0" applyNumberFormat="1"/>
    <xf numFmtId="165" fontId="0" fillId="0" borderId="0" xfId="0" applyNumberFormat="1"/>
    <xf numFmtId="0" fontId="9" fillId="2" borderId="0" xfId="2" applyFill="1"/>
    <xf numFmtId="0" fontId="10" fillId="2" borderId="0" xfId="2" applyFont="1" applyFill="1"/>
    <xf numFmtId="0" fontId="11" fillId="2" borderId="0" xfId="2" applyFont="1" applyFill="1"/>
    <xf numFmtId="0" fontId="12" fillId="2" borderId="1" xfId="2" applyFont="1" applyFill="1" applyBorder="1"/>
    <xf numFmtId="0" fontId="13" fillId="2" borderId="0" xfId="2" applyFont="1" applyFill="1"/>
    <xf numFmtId="164" fontId="12" fillId="2" borderId="1" xfId="2" applyNumberFormat="1" applyFont="1" applyFill="1" applyBorder="1" applyAlignment="1">
      <alignment horizontal="center" vertical="center"/>
    </xf>
    <xf numFmtId="164" fontId="12" fillId="2" borderId="1" xfId="2" applyNumberFormat="1" applyFont="1" applyFill="1" applyBorder="1"/>
    <xf numFmtId="0" fontId="14" fillId="2" borderId="0" xfId="2" applyFont="1" applyFill="1"/>
    <xf numFmtId="0" fontId="15" fillId="2" borderId="0" xfId="3" applyFill="1"/>
    <xf numFmtId="0" fontId="16" fillId="2" borderId="0" xfId="3" applyFont="1" applyFill="1"/>
    <xf numFmtId="0" fontId="17" fillId="2" borderId="0" xfId="3" applyFont="1" applyFill="1"/>
    <xf numFmtId="0" fontId="18" fillId="2" borderId="0" xfId="3" applyFont="1" applyFill="1"/>
    <xf numFmtId="0" fontId="19" fillId="2" borderId="0" xfId="3" applyFont="1" applyFill="1"/>
    <xf numFmtId="0" fontId="2" fillId="2" borderId="0" xfId="3" applyFont="1" applyFill="1"/>
    <xf numFmtId="0" fontId="10" fillId="0" borderId="0" xfId="6" applyFont="1" applyAlignment="1">
      <alignment vertical="center"/>
    </xf>
    <xf numFmtId="1" fontId="0" fillId="0" borderId="1" xfId="0" applyNumberFormat="1" applyBorder="1" applyAlignment="1">
      <alignment horizontal="left" vertical="center"/>
    </xf>
    <xf numFmtId="164" fontId="0" fillId="0" borderId="1" xfId="0" applyNumberFormat="1" applyBorder="1" applyAlignment="1">
      <alignment horizontal="center"/>
    </xf>
    <xf numFmtId="0" fontId="11" fillId="2" borderId="0" xfId="7" applyFont="1" applyFill="1" applyAlignment="1">
      <alignment horizontal="left"/>
    </xf>
    <xf numFmtId="164" fontId="7" fillId="0" borderId="0" xfId="0" applyNumberFormat="1" applyFont="1" applyAlignment="1">
      <alignment horizontal="center" vertical="center"/>
    </xf>
    <xf numFmtId="0" fontId="6" fillId="0" borderId="0" xfId="0" applyFont="1"/>
    <xf numFmtId="0" fontId="21" fillId="0" borderId="0" xfId="0" applyFont="1"/>
    <xf numFmtId="164" fontId="0" fillId="0" borderId="0" xfId="0" applyNumberFormat="1" applyAlignment="1">
      <alignment horizontal="center" vertical="center"/>
    </xf>
    <xf numFmtId="0" fontId="10" fillId="0" borderId="0" xfId="8" applyFont="1" applyAlignment="1">
      <alignment vertical="center"/>
    </xf>
    <xf numFmtId="0" fontId="22" fillId="0" borderId="0" xfId="0" applyFont="1"/>
    <xf numFmtId="0" fontId="23" fillId="0" borderId="0" xfId="0" applyFont="1"/>
    <xf numFmtId="0" fontId="4" fillId="0" borderId="0" xfId="0" applyFont="1"/>
    <xf numFmtId="0" fontId="11" fillId="0" borderId="0" xfId="9" applyFont="1">
      <alignment vertical="center"/>
    </xf>
    <xf numFmtId="0" fontId="5" fillId="0" borderId="0" xfId="0" applyFont="1"/>
    <xf numFmtId="0" fontId="11" fillId="0" borderId="0" xfId="10" applyFont="1" applyAlignment="1">
      <alignment vertical="center"/>
    </xf>
    <xf numFmtId="0" fontId="0" fillId="0" borderId="0" xfId="0" applyAlignment="1">
      <alignment horizontal="center"/>
    </xf>
    <xf numFmtId="0" fontId="24" fillId="0" borderId="0" xfId="11" applyFont="1" applyAlignment="1">
      <alignment wrapText="1"/>
    </xf>
    <xf numFmtId="0" fontId="24" fillId="0" borderId="0" xfId="11" applyFont="1"/>
    <xf numFmtId="14" fontId="0" fillId="2" borderId="1" xfId="0" applyNumberFormat="1" applyFill="1" applyBorder="1"/>
    <xf numFmtId="165" fontId="0" fillId="2" borderId="1" xfId="0" applyNumberFormat="1" applyFill="1" applyBorder="1"/>
    <xf numFmtId="164" fontId="0" fillId="2" borderId="1" xfId="0" applyNumberFormat="1" applyFill="1" applyBorder="1"/>
    <xf numFmtId="0" fontId="3" fillId="3" borderId="1" xfId="0" applyFont="1" applyFill="1" applyBorder="1"/>
    <xf numFmtId="164" fontId="7" fillId="2" borderId="1" xfId="1" applyNumberFormat="1" applyFill="1" applyBorder="1"/>
    <xf numFmtId="0" fontId="3" fillId="3" borderId="1" xfId="0" applyFont="1" applyFill="1" applyBorder="1" applyAlignment="1">
      <alignment horizontal="justify" vertical="justify"/>
    </xf>
    <xf numFmtId="0" fontId="3" fillId="3" borderId="1" xfId="0" applyFont="1" applyFill="1" applyBorder="1" applyAlignment="1">
      <alignment horizontal="center" vertical="center"/>
    </xf>
    <xf numFmtId="0" fontId="3" fillId="3" borderId="1" xfId="2" applyFont="1" applyFill="1" applyBorder="1" applyAlignment="1">
      <alignment horizontal="center" vertical="center"/>
    </xf>
    <xf numFmtId="166" fontId="15" fillId="2" borderId="1" xfId="3" applyNumberFormat="1" applyFont="1" applyFill="1" applyBorder="1"/>
    <xf numFmtId="2" fontId="1" fillId="2" borderId="1" xfId="4" applyNumberFormat="1" applyFont="1" applyFill="1" applyBorder="1"/>
    <xf numFmtId="0" fontId="3" fillId="3" borderId="1" xfId="3" applyFont="1" applyFill="1" applyBorder="1" applyAlignment="1">
      <alignment horizontal="center" vertical="center"/>
    </xf>
    <xf numFmtId="0" fontId="15" fillId="3" borderId="1" xfId="3" applyFont="1" applyFill="1" applyBorder="1"/>
    <xf numFmtId="0" fontId="3" fillId="3" borderId="1" xfId="5" applyFont="1" applyFill="1" applyBorder="1" applyAlignment="1">
      <alignment horizontal="center" vertical="center"/>
    </xf>
    <xf numFmtId="0" fontId="5" fillId="0" borderId="0" xfId="0" applyFont="1" applyAlignment="1"/>
    <xf numFmtId="0" fontId="1" fillId="0" borderId="0" xfId="0" applyFont="1"/>
    <xf numFmtId="0" fontId="1" fillId="0" borderId="0" xfId="0" applyFont="1" applyAlignment="1">
      <alignment horizontal="center"/>
    </xf>
    <xf numFmtId="165" fontId="1" fillId="0" borderId="1" xfId="0" applyNumberFormat="1" applyFont="1" applyBorder="1" applyAlignment="1">
      <alignment horizontal="center"/>
    </xf>
    <xf numFmtId="164" fontId="1" fillId="0" borderId="1" xfId="0" applyNumberFormat="1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165" fontId="1" fillId="0" borderId="1" xfId="0" applyNumberFormat="1" applyFont="1" applyBorder="1" applyAlignment="1" applyProtection="1">
      <alignment horizontal="center"/>
      <protection hidden="1"/>
    </xf>
    <xf numFmtId="0" fontId="25" fillId="2" borderId="0" xfId="12" applyFill="1"/>
    <xf numFmtId="167" fontId="12" fillId="2" borderId="1" xfId="2" applyNumberFormat="1" applyFont="1" applyFill="1" applyBorder="1" applyAlignment="1">
      <alignment horizontal="center" vertical="center" wrapText="1"/>
    </xf>
    <xf numFmtId="167" fontId="0" fillId="2" borderId="1" xfId="0" applyNumberFormat="1" applyFill="1" applyBorder="1" applyAlignment="1">
      <alignment horizontal="right"/>
    </xf>
    <xf numFmtId="0" fontId="6" fillId="2" borderId="0" xfId="0" applyFont="1" applyFill="1" applyAlignment="1">
      <alignment horizontal="justify" vertical="justify"/>
    </xf>
    <xf numFmtId="0" fontId="3" fillId="3" borderId="2" xfId="2" applyFont="1" applyFill="1" applyBorder="1" applyAlignment="1">
      <alignment horizontal="center" vertical="center"/>
    </xf>
    <xf numFmtId="0" fontId="3" fillId="3" borderId="3" xfId="2" applyFont="1" applyFill="1" applyBorder="1" applyAlignment="1">
      <alignment horizontal="center" vertical="center"/>
    </xf>
    <xf numFmtId="0" fontId="3" fillId="3" borderId="4" xfId="2" applyFont="1" applyFill="1" applyBorder="1" applyAlignment="1">
      <alignment horizontal="center" vertical="center"/>
    </xf>
    <xf numFmtId="0" fontId="3" fillId="3" borderId="1" xfId="2" applyFont="1" applyFill="1" applyBorder="1" applyAlignment="1">
      <alignment horizontal="center" vertical="center"/>
    </xf>
    <xf numFmtId="0" fontId="24" fillId="0" borderId="0" xfId="11" applyFont="1" applyAlignment="1">
      <alignment horizontal="justify" wrapText="1"/>
    </xf>
    <xf numFmtId="0" fontId="3" fillId="3" borderId="1" xfId="8" applyFont="1" applyFill="1" applyBorder="1" applyAlignment="1">
      <alignment horizontal="center" vertical="center"/>
    </xf>
    <xf numFmtId="0" fontId="24" fillId="0" borderId="0" xfId="10" applyFont="1" applyAlignment="1">
      <alignment horizontal="center" vertical="center"/>
    </xf>
    <xf numFmtId="0" fontId="3" fillId="3" borderId="2" xfId="0" applyFont="1" applyFill="1" applyBorder="1" applyAlignment="1">
      <alignment horizontal="center" vertical="center"/>
    </xf>
    <xf numFmtId="0" fontId="3" fillId="3" borderId="3" xfId="0" applyFont="1" applyFill="1" applyBorder="1" applyAlignment="1">
      <alignment horizontal="center" vertical="center"/>
    </xf>
  </cellXfs>
  <cellStyles count="13">
    <cellStyle name="bstitutes]_x000d__x000a_; The following mappings take Word for MS-DOS names, PostScript names, and TrueType_x000d__x000a_; names into account_Gráf. II.1 y Tabla II.1" xfId="9" xr:uid="{BBF27DB1-06A8-4E0B-9BE7-F72FF43F028C}"/>
    <cellStyle name="Hipervínculo" xfId="12" builtinId="8"/>
    <cellStyle name="Millares [0] 2" xfId="4" xr:uid="{7C1A5850-97EC-43F5-9902-105ECAAC4402}"/>
    <cellStyle name="Normal" xfId="0" builtinId="0"/>
    <cellStyle name="Normal 2" xfId="1" xr:uid="{0917C08A-0EF5-4251-AC6F-D7BC8F5B982D}"/>
    <cellStyle name="Normal 3" xfId="2" xr:uid="{B6834CBF-0BC0-4C5C-8D30-54961BE8566A}"/>
    <cellStyle name="Normal 3 2 3" xfId="5" xr:uid="{E390D50B-DA45-4A6A-8025-DF77AC972ADE}"/>
    <cellStyle name="Normal 34 2" xfId="6" xr:uid="{268C995A-AD3D-4A17-9DB8-F4C18BE29F21}"/>
    <cellStyle name="Normal 4" xfId="3" xr:uid="{BBF722DB-B6F0-445D-A59E-E62E0E81E352}"/>
    <cellStyle name="Normal_Gráfico_Indicadores bursátiles (IPSA-MSCI) 2" xfId="11" xr:uid="{3B03ACB9-249C-4DBE-B124-6859E4889668}"/>
    <cellStyle name="Normal_Graficos Actividad" xfId="7" xr:uid="{7BFE1AB6-0983-4E7F-B104-ADA8B8516B86}"/>
    <cellStyle name="Normal_graficos_actividad RPM" xfId="10" xr:uid="{96551D06-0876-42C9-A6D8-E706304214CD}"/>
    <cellStyle name="Normal_IPoM junio Cap. II vf" xfId="8" xr:uid="{F38E61CC-B300-4494-9046-5C2EDA34C4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theme" Target="theme/theme1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472644873026947E-2"/>
          <c:y val="2.8953003051209975E-2"/>
          <c:w val="0.90368451482465928"/>
          <c:h val="0.87404854680639255"/>
        </c:manualLayout>
      </c:layout>
      <c:lineChart>
        <c:grouping val="standard"/>
        <c:varyColors val="0"/>
        <c:ser>
          <c:idx val="0"/>
          <c:order val="0"/>
          <c:tx>
            <c:strRef>
              <c:f>'F.I.1'!$B$1</c:f>
              <c:strCache>
                <c:ptCount val="1"/>
                <c:pt idx="0">
                  <c:v>Developed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1'!$A$2:$A$143</c:f>
              <c:numCache>
                <c:formatCode>m/d/yyyy</c:formatCode>
                <c:ptCount val="14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</c:numCache>
            </c:numRef>
          </c:cat>
          <c:val>
            <c:numRef>
              <c:f>'F.I.1'!$B$2:$B$143</c:f>
              <c:numCache>
                <c:formatCode>0.00</c:formatCode>
                <c:ptCount val="142"/>
                <c:pt idx="0">
                  <c:v>1.4885904999902806</c:v>
                </c:pt>
                <c:pt idx="1">
                  <c:v>1.2897842811588731</c:v>
                </c:pt>
                <c:pt idx="2">
                  <c:v>1.9511618621700393</c:v>
                </c:pt>
                <c:pt idx="3">
                  <c:v>2.0529786253346174</c:v>
                </c:pt>
                <c:pt idx="4">
                  <c:v>1.9956591514065138</c:v>
                </c:pt>
                <c:pt idx="5">
                  <c:v>1.4990040973484895</c:v>
                </c:pt>
                <c:pt idx="6">
                  <c:v>1.8411570952421243</c:v>
                </c:pt>
                <c:pt idx="7">
                  <c:v>1.6711303707282639</c:v>
                </c:pt>
                <c:pt idx="8">
                  <c:v>1.6549970829302652</c:v>
                </c:pt>
                <c:pt idx="9">
                  <c:v>2.0092363378704476</c:v>
                </c:pt>
                <c:pt idx="10">
                  <c:v>1.9296883675299767</c:v>
                </c:pt>
                <c:pt idx="11">
                  <c:v>2.3155405301347827</c:v>
                </c:pt>
                <c:pt idx="12">
                  <c:v>2.1319596324122614</c:v>
                </c:pt>
                <c:pt idx="13">
                  <c:v>2.2901157817124584</c:v>
                </c:pt>
                <c:pt idx="14">
                  <c:v>2.7852278424609835</c:v>
                </c:pt>
                <c:pt idx="15">
                  <c:v>3.0571298904167747</c:v>
                </c:pt>
                <c:pt idx="16">
                  <c:v>3.0094930246032447</c:v>
                </c:pt>
                <c:pt idx="17">
                  <c:v>3.0262660582644543</c:v>
                </c:pt>
                <c:pt idx="18">
                  <c:v>2.9636073558482394</c:v>
                </c:pt>
                <c:pt idx="19">
                  <c:v>2.7339126438680381</c:v>
                </c:pt>
                <c:pt idx="20">
                  <c:v>2.9411923262442627</c:v>
                </c:pt>
                <c:pt idx="21">
                  <c:v>3.101310411013003</c:v>
                </c:pt>
                <c:pt idx="22">
                  <c:v>2.9143556528023851</c:v>
                </c:pt>
                <c:pt idx="23">
                  <c:v>2.8153815171131384</c:v>
                </c:pt>
                <c:pt idx="24">
                  <c:v>2.8256151981262292</c:v>
                </c:pt>
                <c:pt idx="25">
                  <c:v>2.8093869636395539</c:v>
                </c:pt>
                <c:pt idx="26">
                  <c:v>2.7345499437511762</c:v>
                </c:pt>
                <c:pt idx="27">
                  <c:v>2.372114152034726</c:v>
                </c:pt>
                <c:pt idx="28">
                  <c:v>2.2694542214571527</c:v>
                </c:pt>
                <c:pt idx="29">
                  <c:v>2.1741249461990861</c:v>
                </c:pt>
                <c:pt idx="30">
                  <c:v>2.221336551468184</c:v>
                </c:pt>
                <c:pt idx="31">
                  <c:v>2.5583858148577718</c:v>
                </c:pt>
                <c:pt idx="32">
                  <c:v>2.4910159696852361</c:v>
                </c:pt>
                <c:pt idx="33">
                  <c:v>2.1666277922055173</c:v>
                </c:pt>
                <c:pt idx="34">
                  <c:v>2.0915094955585687</c:v>
                </c:pt>
                <c:pt idx="35">
                  <c:v>2.04164212341243</c:v>
                </c:pt>
                <c:pt idx="36">
                  <c:v>1.8372983466086623</c:v>
                </c:pt>
                <c:pt idx="37">
                  <c:v>1.6839849918542313</c:v>
                </c:pt>
                <c:pt idx="38">
                  <c:v>1.3387346545901124</c:v>
                </c:pt>
                <c:pt idx="39">
                  <c:v>1.2045295132604394</c:v>
                </c:pt>
                <c:pt idx="40">
                  <c:v>1.2318597349211728</c:v>
                </c:pt>
                <c:pt idx="41">
                  <c:v>1.5593790206513063</c:v>
                </c:pt>
                <c:pt idx="42">
                  <c:v>1.7929271721760784</c:v>
                </c:pt>
                <c:pt idx="43">
                  <c:v>1.3255069685788925</c:v>
                </c:pt>
                <c:pt idx="44">
                  <c:v>1.0681844745917601</c:v>
                </c:pt>
                <c:pt idx="45">
                  <c:v>0.7824855725421429</c:v>
                </c:pt>
                <c:pt idx="46">
                  <c:v>0.88094231476839013</c:v>
                </c:pt>
                <c:pt idx="47">
                  <c:v>1.1888183369191268</c:v>
                </c:pt>
                <c:pt idx="48">
                  <c:v>1.0463887317934848</c:v>
                </c:pt>
                <c:pt idx="49">
                  <c:v>0.8636110524926579</c:v>
                </c:pt>
                <c:pt idx="50">
                  <c:v>0.78637156429725508</c:v>
                </c:pt>
                <c:pt idx="51">
                  <c:v>0.86306854091171203</c:v>
                </c:pt>
                <c:pt idx="52">
                  <c:v>0.80176117370331212</c:v>
                </c:pt>
                <c:pt idx="53">
                  <c:v>0.73338589908686913</c:v>
                </c:pt>
                <c:pt idx="54">
                  <c:v>0.77445249803514571</c:v>
                </c:pt>
                <c:pt idx="55">
                  <c:v>0.58715741331400295</c:v>
                </c:pt>
                <c:pt idx="56">
                  <c:v>0.40580724381761968</c:v>
                </c:pt>
                <c:pt idx="57">
                  <c:v>0.49087474143674115</c:v>
                </c:pt>
                <c:pt idx="58">
                  <c:v>0.46158441626667468</c:v>
                </c:pt>
                <c:pt idx="59">
                  <c:v>5.6073466947253792E-2</c:v>
                </c:pt>
                <c:pt idx="60">
                  <c:v>-0.33615165675267633</c:v>
                </c:pt>
                <c:pt idx="61">
                  <c:v>-0.17916650609686258</c:v>
                </c:pt>
                <c:pt idx="62">
                  <c:v>0.14335928579980362</c:v>
                </c:pt>
                <c:pt idx="63">
                  <c:v>0.18152717041151334</c:v>
                </c:pt>
                <c:pt idx="64">
                  <c:v>0.38724209173423674</c:v>
                </c:pt>
                <c:pt idx="65">
                  <c:v>0.3814249043969653</c:v>
                </c:pt>
                <c:pt idx="66">
                  <c:v>0.33928969002097631</c:v>
                </c:pt>
                <c:pt idx="67">
                  <c:v>0.25397475241790346</c:v>
                </c:pt>
                <c:pt idx="68">
                  <c:v>0.16318343297146498</c:v>
                </c:pt>
                <c:pt idx="69">
                  <c:v>0.18596792147201313</c:v>
                </c:pt>
                <c:pt idx="70">
                  <c:v>0.13713304355400169</c:v>
                </c:pt>
                <c:pt idx="71">
                  <c:v>0.2019956929141955</c:v>
                </c:pt>
                <c:pt idx="72">
                  <c:v>0.32067515533162805</c:v>
                </c:pt>
                <c:pt idx="73">
                  <c:v>1.4541377712419035E-2</c:v>
                </c:pt>
                <c:pt idx="74">
                  <c:v>-0.11736271031374201</c:v>
                </c:pt>
                <c:pt idx="75">
                  <c:v>-6.8534882326048319E-2</c:v>
                </c:pt>
                <c:pt idx="76">
                  <c:v>-9.1846220694819181E-2</c:v>
                </c:pt>
                <c:pt idx="77">
                  <c:v>4.195893800671513E-2</c:v>
                </c:pt>
                <c:pt idx="78">
                  <c:v>0.19428592143249546</c:v>
                </c:pt>
                <c:pt idx="79">
                  <c:v>0.24023224778947849</c:v>
                </c:pt>
                <c:pt idx="80">
                  <c:v>0.40576018382043344</c:v>
                </c:pt>
                <c:pt idx="81">
                  <c:v>0.58355698413532764</c:v>
                </c:pt>
                <c:pt idx="82">
                  <c:v>0.59905037957490492</c:v>
                </c:pt>
                <c:pt idx="83">
                  <c:v>1.1508815006809385</c:v>
                </c:pt>
                <c:pt idx="84">
                  <c:v>1.8488181735552018</c:v>
                </c:pt>
                <c:pt idx="85">
                  <c:v>1.9174444868694422</c:v>
                </c:pt>
                <c:pt idx="86">
                  <c:v>1.6187369112051613</c:v>
                </c:pt>
                <c:pt idx="87">
                  <c:v>1.8727264436887481</c:v>
                </c:pt>
                <c:pt idx="88">
                  <c:v>1.5114426388057183</c:v>
                </c:pt>
                <c:pt idx="89">
                  <c:v>1.2640103190931598</c:v>
                </c:pt>
                <c:pt idx="90">
                  <c:v>1.6358860698438775</c:v>
                </c:pt>
                <c:pt idx="91">
                  <c:v>1.4487880673264186</c:v>
                </c:pt>
                <c:pt idx="92">
                  <c:v>1.6688647897669284</c:v>
                </c:pt>
                <c:pt idx="93">
                  <c:v>1.5532146183727917</c:v>
                </c:pt>
                <c:pt idx="94">
                  <c:v>1.618520811972374</c:v>
                </c:pt>
                <c:pt idx="95">
                  <c:v>1.515054202250866</c:v>
                </c:pt>
                <c:pt idx="96">
                  <c:v>1.4020272149383999</c:v>
                </c:pt>
                <c:pt idx="97">
                  <c:v>1.3861473005056553</c:v>
                </c:pt>
                <c:pt idx="98">
                  <c:v>1.2664456467829126</c:v>
                </c:pt>
                <c:pt idx="99">
                  <c:v>1.3331528723167736</c:v>
                </c:pt>
                <c:pt idx="100">
                  <c:v>1.9332403193857601</c:v>
                </c:pt>
                <c:pt idx="101">
                  <c:v>2.0184260614040568</c:v>
                </c:pt>
                <c:pt idx="102">
                  <c:v>2.0854052082314354</c:v>
                </c:pt>
                <c:pt idx="103">
                  <c:v>2.1424314970542042</c:v>
                </c:pt>
                <c:pt idx="104">
                  <c:v>2.004474702556692</c:v>
                </c:pt>
                <c:pt idx="105">
                  <c:v>2.1667756769925717</c:v>
                </c:pt>
                <c:pt idx="106">
                  <c:v>1.9213832614887849</c:v>
                </c:pt>
                <c:pt idx="107">
                  <c:v>1.7053349418493013</c:v>
                </c:pt>
                <c:pt idx="108">
                  <c:v>1.4868797382761301</c:v>
                </c:pt>
                <c:pt idx="109">
                  <c:v>1.4860743008893422</c:v>
                </c:pt>
                <c:pt idx="110">
                  <c:v>1.3344172148905784</c:v>
                </c:pt>
                <c:pt idx="111">
                  <c:v>1.7241134823301962</c:v>
                </c:pt>
                <c:pt idx="112">
                  <c:v>1.5050056921895134</c:v>
                </c:pt>
                <c:pt idx="113">
                  <c:v>1.2755629617164743</c:v>
                </c:pt>
                <c:pt idx="114">
                  <c:v>1.1114004107448636</c:v>
                </c:pt>
                <c:pt idx="115">
                  <c:v>1.2559835976314844</c:v>
                </c:pt>
                <c:pt idx="116">
                  <c:v>1.0854094147692734</c:v>
                </c:pt>
                <c:pt idx="117">
                  <c:v>0.82969043342116322</c:v>
                </c:pt>
                <c:pt idx="118">
                  <c:v>0.83860587533943942</c:v>
                </c:pt>
                <c:pt idx="119">
                  <c:v>1.3872862263797288</c:v>
                </c:pt>
                <c:pt idx="120">
                  <c:v>1.6918944600670756</c:v>
                </c:pt>
                <c:pt idx="121">
                  <c:v>1.186717880872294</c:v>
                </c:pt>
                <c:pt idx="122">
                  <c:v>0.6032898271104159</c:v>
                </c:pt>
                <c:pt idx="123">
                  <c:v>-0.11476136976517637</c:v>
                </c:pt>
                <c:pt idx="124">
                  <c:v>-0.44743047196190844</c:v>
                </c:pt>
                <c:pt idx="125">
                  <c:v>-6.9555776593247742E-2</c:v>
                </c:pt>
                <c:pt idx="126">
                  <c:v>0.27831264914932774</c:v>
                </c:pt>
                <c:pt idx="127">
                  <c:v>-0.13477892021015236</c:v>
                </c:pt>
                <c:pt idx="128">
                  <c:v>-0.10828999570033204</c:v>
                </c:pt>
                <c:pt idx="129">
                  <c:v>3.4247928682361817E-2</c:v>
                </c:pt>
                <c:pt idx="130">
                  <c:v>-0.17678147896251062</c:v>
                </c:pt>
                <c:pt idx="131">
                  <c:v>-8.8379673196854469E-2</c:v>
                </c:pt>
                <c:pt idx="132">
                  <c:v>0.60954483893090128</c:v>
                </c:pt>
                <c:pt idx="133">
                  <c:v>0.81753302618568569</c:v>
                </c:pt>
                <c:pt idx="134">
                  <c:v>1.5338197535795643</c:v>
                </c:pt>
                <c:pt idx="135">
                  <c:v>1.8809097528068861</c:v>
                </c:pt>
                <c:pt idx="136">
                  <c:v>2.3342346241448553</c:v>
                </c:pt>
                <c:pt idx="137">
                  <c:v>2.2271376371646028</c:v>
                </c:pt>
                <c:pt idx="138">
                  <c:v>2.3125631121178714</c:v>
                </c:pt>
                <c:pt idx="139">
                  <c:v>2.8057573449136015</c:v>
                </c:pt>
                <c:pt idx="140">
                  <c:v>3.358900668797645</c:v>
                </c:pt>
                <c:pt idx="141">
                  <c:v>4.3741930623038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B3-4092-BAC0-84EA9510F9E0}"/>
            </c:ext>
          </c:extLst>
        </c:ser>
        <c:ser>
          <c:idx val="1"/>
          <c:order val="1"/>
          <c:tx>
            <c:strRef>
              <c:f>'F.I.1'!$C$1</c:f>
              <c:strCache>
                <c:ptCount val="1"/>
                <c:pt idx="0">
                  <c:v>Emerging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.I.1'!$A$2:$A$143</c:f>
              <c:numCache>
                <c:formatCode>m/d/yyyy</c:formatCode>
                <c:ptCount val="14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</c:numCache>
            </c:numRef>
          </c:cat>
          <c:val>
            <c:numRef>
              <c:f>'F.I.1'!$C$2:$C$143</c:f>
              <c:numCache>
                <c:formatCode>0.00</c:formatCode>
                <c:ptCount val="142"/>
                <c:pt idx="0">
                  <c:v>2.0480759102316171</c:v>
                </c:pt>
                <c:pt idx="1">
                  <c:v>2.4110599637671655</c:v>
                </c:pt>
                <c:pt idx="2">
                  <c:v>1.982700770453441</c:v>
                </c:pt>
                <c:pt idx="3">
                  <c:v>2.1511390101224137</c:v>
                </c:pt>
                <c:pt idx="4">
                  <c:v>2.1331332049805525</c:v>
                </c:pt>
                <c:pt idx="5">
                  <c:v>2.2158522742268119</c:v>
                </c:pt>
                <c:pt idx="6">
                  <c:v>1.9977868635852261</c:v>
                </c:pt>
                <c:pt idx="7">
                  <c:v>2.146822210271992</c:v>
                </c:pt>
                <c:pt idx="8">
                  <c:v>2.6557847876872387</c:v>
                </c:pt>
                <c:pt idx="9">
                  <c:v>2.9798932017935513</c:v>
                </c:pt>
                <c:pt idx="10">
                  <c:v>2.6354615685614959</c:v>
                </c:pt>
                <c:pt idx="11">
                  <c:v>3.4269399196372063</c:v>
                </c:pt>
                <c:pt idx="12">
                  <c:v>3.3603090879093429</c:v>
                </c:pt>
                <c:pt idx="13">
                  <c:v>3.3689038060826206</c:v>
                </c:pt>
                <c:pt idx="14">
                  <c:v>3.5458753275579156</c:v>
                </c:pt>
                <c:pt idx="15">
                  <c:v>3.3956130962343423</c:v>
                </c:pt>
                <c:pt idx="16">
                  <c:v>3.7419696072963688</c:v>
                </c:pt>
                <c:pt idx="17">
                  <c:v>3.7519927949571539</c:v>
                </c:pt>
                <c:pt idx="18">
                  <c:v>3.2882708327020325</c:v>
                </c:pt>
                <c:pt idx="19">
                  <c:v>3.4378506083533793</c:v>
                </c:pt>
                <c:pt idx="20">
                  <c:v>3.7068248022021564</c:v>
                </c:pt>
                <c:pt idx="21">
                  <c:v>3.8297022755646921</c:v>
                </c:pt>
                <c:pt idx="22">
                  <c:v>3.9546234876859074</c:v>
                </c:pt>
                <c:pt idx="23">
                  <c:v>3.7911270060757332</c:v>
                </c:pt>
                <c:pt idx="24">
                  <c:v>3.5510514276455822</c:v>
                </c:pt>
                <c:pt idx="25">
                  <c:v>3.4637606696934213</c:v>
                </c:pt>
                <c:pt idx="26">
                  <c:v>3.45106207987358</c:v>
                </c:pt>
                <c:pt idx="27">
                  <c:v>3.2697364007845877</c:v>
                </c:pt>
                <c:pt idx="28">
                  <c:v>3.3056946946578876</c:v>
                </c:pt>
                <c:pt idx="29">
                  <c:v>3.3877402698461907</c:v>
                </c:pt>
                <c:pt idx="30">
                  <c:v>3.2516863064199697</c:v>
                </c:pt>
                <c:pt idx="31">
                  <c:v>3.1017120149837751</c:v>
                </c:pt>
                <c:pt idx="32">
                  <c:v>3.2314436235988211</c:v>
                </c:pt>
                <c:pt idx="33">
                  <c:v>3.4050836398685789</c:v>
                </c:pt>
                <c:pt idx="34">
                  <c:v>2.805951671658562</c:v>
                </c:pt>
                <c:pt idx="35">
                  <c:v>2.2832553112942549</c:v>
                </c:pt>
                <c:pt idx="36">
                  <c:v>2.3083640159266423</c:v>
                </c:pt>
                <c:pt idx="37">
                  <c:v>2.5038094133608553</c:v>
                </c:pt>
                <c:pt idx="38">
                  <c:v>1.9524701835687637</c:v>
                </c:pt>
                <c:pt idx="39">
                  <c:v>1.7609055837287855</c:v>
                </c:pt>
                <c:pt idx="40">
                  <c:v>1.79860969769436</c:v>
                </c:pt>
                <c:pt idx="41">
                  <c:v>1.8146742471779191</c:v>
                </c:pt>
                <c:pt idx="42">
                  <c:v>2.0470632606911892</c:v>
                </c:pt>
                <c:pt idx="43">
                  <c:v>1.8228906856620597</c:v>
                </c:pt>
                <c:pt idx="44">
                  <c:v>1.4398699617484567</c:v>
                </c:pt>
                <c:pt idx="45">
                  <c:v>1.296089049110563</c:v>
                </c:pt>
                <c:pt idx="46">
                  <c:v>1.3791616808194362</c:v>
                </c:pt>
                <c:pt idx="47">
                  <c:v>1.4217615496669822</c:v>
                </c:pt>
                <c:pt idx="48">
                  <c:v>1.653961635604233</c:v>
                </c:pt>
                <c:pt idx="49">
                  <c:v>1.6080456496508972</c:v>
                </c:pt>
                <c:pt idx="50">
                  <c:v>1.5493346852250554</c:v>
                </c:pt>
                <c:pt idx="51">
                  <c:v>1.7354703490807069</c:v>
                </c:pt>
                <c:pt idx="52">
                  <c:v>1.8402729523062789</c:v>
                </c:pt>
                <c:pt idx="53">
                  <c:v>1.7824827722685157</c:v>
                </c:pt>
                <c:pt idx="54">
                  <c:v>1.737073547246041</c:v>
                </c:pt>
                <c:pt idx="55">
                  <c:v>1.9021650164166886</c:v>
                </c:pt>
                <c:pt idx="56">
                  <c:v>1.7007455169682828</c:v>
                </c:pt>
                <c:pt idx="57">
                  <c:v>1.3618774513038829</c:v>
                </c:pt>
                <c:pt idx="58">
                  <c:v>1.3928981638175344</c:v>
                </c:pt>
                <c:pt idx="59">
                  <c:v>0.83746099362041804</c:v>
                </c:pt>
                <c:pt idx="60">
                  <c:v>0.62109066552580572</c:v>
                </c:pt>
                <c:pt idx="61">
                  <c:v>0.68343955412990454</c:v>
                </c:pt>
                <c:pt idx="62">
                  <c:v>0.83016724733104752</c:v>
                </c:pt>
                <c:pt idx="63">
                  <c:v>1.1631733516341498</c:v>
                </c:pt>
                <c:pt idx="64">
                  <c:v>1.5665635329945857</c:v>
                </c:pt>
                <c:pt idx="65">
                  <c:v>1.4932966921946544</c:v>
                </c:pt>
                <c:pt idx="66">
                  <c:v>1.201588277105138</c:v>
                </c:pt>
                <c:pt idx="67">
                  <c:v>1.1106440193358935</c:v>
                </c:pt>
                <c:pt idx="68">
                  <c:v>1.0013946299334791</c:v>
                </c:pt>
                <c:pt idx="69">
                  <c:v>1.1856023513071534</c:v>
                </c:pt>
                <c:pt idx="70">
                  <c:v>1.2289694312197526</c:v>
                </c:pt>
                <c:pt idx="71">
                  <c:v>1.0378165951322842</c:v>
                </c:pt>
                <c:pt idx="72">
                  <c:v>1.2338676868000178</c:v>
                </c:pt>
                <c:pt idx="73">
                  <c:v>1.1733481745613261</c:v>
                </c:pt>
                <c:pt idx="74">
                  <c:v>0.8435746902226029</c:v>
                </c:pt>
                <c:pt idx="75">
                  <c:v>0.61920249431627639</c:v>
                </c:pt>
                <c:pt idx="76">
                  <c:v>0.51160265975924801</c:v>
                </c:pt>
                <c:pt idx="77">
                  <c:v>0.58233223638602283</c:v>
                </c:pt>
                <c:pt idx="78">
                  <c:v>0.75207752658680249</c:v>
                </c:pt>
                <c:pt idx="79">
                  <c:v>0.85072963161560011</c:v>
                </c:pt>
                <c:pt idx="80">
                  <c:v>1.0621396227738416</c:v>
                </c:pt>
                <c:pt idx="81">
                  <c:v>1.3857443279326844</c:v>
                </c:pt>
                <c:pt idx="82">
                  <c:v>1.4264334121482349</c:v>
                </c:pt>
                <c:pt idx="83">
                  <c:v>1.9896631275552963</c:v>
                </c:pt>
                <c:pt idx="84">
                  <c:v>2.3253502719828845</c:v>
                </c:pt>
                <c:pt idx="85">
                  <c:v>2.3911067611215984</c:v>
                </c:pt>
                <c:pt idx="86">
                  <c:v>2.5041796769607103</c:v>
                </c:pt>
                <c:pt idx="87">
                  <c:v>2.4945613827393132</c:v>
                </c:pt>
                <c:pt idx="88">
                  <c:v>2.266867527063873</c:v>
                </c:pt>
                <c:pt idx="89">
                  <c:v>2.1652888474985801</c:v>
                </c:pt>
                <c:pt idx="90">
                  <c:v>2.1957445432963851</c:v>
                </c:pt>
                <c:pt idx="91">
                  <c:v>2.3445264370593293</c:v>
                </c:pt>
                <c:pt idx="92">
                  <c:v>2.2876278365862888</c:v>
                </c:pt>
                <c:pt idx="93">
                  <c:v>2.0263259758561603</c:v>
                </c:pt>
                <c:pt idx="94">
                  <c:v>2.2356967727097725</c:v>
                </c:pt>
                <c:pt idx="95">
                  <c:v>2.1403047645401045</c:v>
                </c:pt>
                <c:pt idx="96">
                  <c:v>2.0810098414431835</c:v>
                </c:pt>
                <c:pt idx="97">
                  <c:v>2.0284020217714556</c:v>
                </c:pt>
                <c:pt idx="98">
                  <c:v>2.0066988603844678</c:v>
                </c:pt>
                <c:pt idx="99">
                  <c:v>2.0611104532736562</c:v>
                </c:pt>
                <c:pt idx="100">
                  <c:v>2.3492896023342524</c:v>
                </c:pt>
                <c:pt idx="101">
                  <c:v>2.5888671438108375</c:v>
                </c:pt>
                <c:pt idx="102">
                  <c:v>2.5835302311729507</c:v>
                </c:pt>
                <c:pt idx="103">
                  <c:v>2.6580095418004461</c:v>
                </c:pt>
                <c:pt idx="104">
                  <c:v>2.5824014196019576</c:v>
                </c:pt>
                <c:pt idx="105">
                  <c:v>2.6629979005056583</c:v>
                </c:pt>
                <c:pt idx="106">
                  <c:v>2.6924910617232456</c:v>
                </c:pt>
                <c:pt idx="107">
                  <c:v>2.2203113923363773</c:v>
                </c:pt>
                <c:pt idx="108">
                  <c:v>1.9805538355014392</c:v>
                </c:pt>
                <c:pt idx="109">
                  <c:v>2.1537072208947308</c:v>
                </c:pt>
                <c:pt idx="110">
                  <c:v>2.5017716322326322</c:v>
                </c:pt>
                <c:pt idx="111">
                  <c:v>2.612231690437099</c:v>
                </c:pt>
                <c:pt idx="112">
                  <c:v>2.5153541941330246</c:v>
                </c:pt>
                <c:pt idx="113">
                  <c:v>2.400513440834807</c:v>
                </c:pt>
                <c:pt idx="114">
                  <c:v>2.5156869383417089</c:v>
                </c:pt>
                <c:pt idx="115">
                  <c:v>2.5242099160507152</c:v>
                </c:pt>
                <c:pt idx="116">
                  <c:v>2.236207763879662</c:v>
                </c:pt>
                <c:pt idx="117">
                  <c:v>2.3585538225368552</c:v>
                </c:pt>
                <c:pt idx="118">
                  <c:v>2.3849020612672689</c:v>
                </c:pt>
                <c:pt idx="119">
                  <c:v>2.7814255084896899</c:v>
                </c:pt>
                <c:pt idx="120">
                  <c:v>2.6466851443856783</c:v>
                </c:pt>
                <c:pt idx="121">
                  <c:v>2.6175307242016572</c:v>
                </c:pt>
                <c:pt idx="122">
                  <c:v>1.9043184249296203</c:v>
                </c:pt>
                <c:pt idx="123">
                  <c:v>1.3997057104548887</c:v>
                </c:pt>
                <c:pt idx="124">
                  <c:v>1.1547199285114829</c:v>
                </c:pt>
                <c:pt idx="125">
                  <c:v>1.5694613622131541</c:v>
                </c:pt>
                <c:pt idx="126">
                  <c:v>1.8833420603535771</c:v>
                </c:pt>
                <c:pt idx="127">
                  <c:v>1.7639252188963823</c:v>
                </c:pt>
                <c:pt idx="128">
                  <c:v>1.4687355907590458</c:v>
                </c:pt>
                <c:pt idx="129">
                  <c:v>1.4695609326870098</c:v>
                </c:pt>
                <c:pt idx="130">
                  <c:v>1.4622560896682089</c:v>
                </c:pt>
                <c:pt idx="131">
                  <c:v>1.537571565487994</c:v>
                </c:pt>
                <c:pt idx="132">
                  <c:v>1.4795675433756657</c:v>
                </c:pt>
                <c:pt idx="133">
                  <c:v>1.5995953186254965</c:v>
                </c:pt>
                <c:pt idx="134">
                  <c:v>1.9344305372324015</c:v>
                </c:pt>
                <c:pt idx="135">
                  <c:v>2.6910393643729549</c:v>
                </c:pt>
                <c:pt idx="136">
                  <c:v>3.3472669661239962</c:v>
                </c:pt>
                <c:pt idx="137">
                  <c:v>3.6720341364678291</c:v>
                </c:pt>
                <c:pt idx="138">
                  <c:v>3.4608568915997964</c:v>
                </c:pt>
                <c:pt idx="139">
                  <c:v>3.634924941229059</c:v>
                </c:pt>
                <c:pt idx="140">
                  <c:v>4.7069907058270815</c:v>
                </c:pt>
                <c:pt idx="141">
                  <c:v>5.5029034421087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B3-4092-BAC0-84EA9510F9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6034880"/>
        <c:axId val="596035296"/>
      </c:lineChart>
      <c:dateAx>
        <c:axId val="59603488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96035296"/>
        <c:crosses val="autoZero"/>
        <c:auto val="1"/>
        <c:lblOffset val="100"/>
        <c:baseTimeUnit val="months"/>
        <c:majorUnit val="12"/>
        <c:majorTimeUnit val="months"/>
      </c:dateAx>
      <c:valAx>
        <c:axId val="59603529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96034880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83747927031509"/>
          <c:y val="0"/>
          <c:w val="0.75508979923079633"/>
          <c:h val="4.69345849222645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30870663848076E-2"/>
          <c:y val="0.16294948242364418"/>
          <c:w val="0.52550956893776135"/>
          <c:h val="0.73829221553552138"/>
        </c:manualLayout>
      </c:layout>
      <c:lineChart>
        <c:grouping val="standard"/>
        <c:varyColors val="0"/>
        <c:ser>
          <c:idx val="4"/>
          <c:order val="0"/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.I.7'!$F$5:$F$33</c:f>
              <c:numCache>
                <c:formatCode>dd\-mm\-yyyy</c:formatCode>
                <c:ptCount val="29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</c:numCache>
            </c:numRef>
          </c:cat>
          <c:val>
            <c:numRef>
              <c:f>'F.I.7'!$J$5:$J$33</c:f>
              <c:numCache>
                <c:formatCode>0.0</c:formatCode>
                <c:ptCount val="29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1F-4173-ADCD-8A0D1DAB8C5F}"/>
            </c:ext>
          </c:extLst>
        </c:ser>
        <c:ser>
          <c:idx val="0"/>
          <c:order val="1"/>
          <c:tx>
            <c:strRef>
              <c:f>'F.I.7'!$B$4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F.I.7'!$F$5:$F$33</c:f>
              <c:numCache>
                <c:formatCode>dd\-mm\-yyyy</c:formatCode>
                <c:ptCount val="29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</c:numCache>
            </c:numRef>
          </c:cat>
          <c:val>
            <c:numRef>
              <c:f>'F.I.7'!$B$5:$B$33</c:f>
              <c:numCache>
                <c:formatCode>0.0</c:formatCode>
                <c:ptCount val="29"/>
                <c:pt idx="0">
                  <c:v>50.4</c:v>
                </c:pt>
                <c:pt idx="1">
                  <c:v>50.3</c:v>
                </c:pt>
                <c:pt idx="2">
                  <c:v>51.1</c:v>
                </c:pt>
                <c:pt idx="3">
                  <c:v>51.3</c:v>
                </c:pt>
                <c:pt idx="4">
                  <c:v>52.6</c:v>
                </c:pt>
                <c:pt idx="5">
                  <c:v>52.4</c:v>
                </c:pt>
                <c:pt idx="6">
                  <c:v>51.9</c:v>
                </c:pt>
                <c:pt idx="7">
                  <c:v>50.7</c:v>
                </c:pt>
                <c:pt idx="8">
                  <c:v>48.5</c:v>
                </c:pt>
                <c:pt idx="9">
                  <c:v>36.1</c:v>
                </c:pt>
                <c:pt idx="10">
                  <c:v>39.799999999999997</c:v>
                </c:pt>
                <c:pt idx="11">
                  <c:v>49.8</c:v>
                </c:pt>
                <c:pt idx="12">
                  <c:v>50.9</c:v>
                </c:pt>
                <c:pt idx="13">
                  <c:v>53.1</c:v>
                </c:pt>
                <c:pt idx="14">
                  <c:v>53.2</c:v>
                </c:pt>
                <c:pt idx="15">
                  <c:v>53.4</c:v>
                </c:pt>
                <c:pt idx="16">
                  <c:v>56.7</c:v>
                </c:pt>
                <c:pt idx="17">
                  <c:v>57.1</c:v>
                </c:pt>
                <c:pt idx="18">
                  <c:v>59.2</c:v>
                </c:pt>
                <c:pt idx="19">
                  <c:v>58.6</c:v>
                </c:pt>
                <c:pt idx="20">
                  <c:v>59.1</c:v>
                </c:pt>
                <c:pt idx="21">
                  <c:v>60.5</c:v>
                </c:pt>
                <c:pt idx="22">
                  <c:v>62.1</c:v>
                </c:pt>
                <c:pt idx="23">
                  <c:v>62.1</c:v>
                </c:pt>
                <c:pt idx="24">
                  <c:v>63.4</c:v>
                </c:pt>
                <c:pt idx="25">
                  <c:v>61.1</c:v>
                </c:pt>
                <c:pt idx="26">
                  <c:v>60.7</c:v>
                </c:pt>
                <c:pt idx="27">
                  <c:v>58.4</c:v>
                </c:pt>
                <c:pt idx="28">
                  <c:v>5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1F-4173-ADCD-8A0D1DAB8C5F}"/>
            </c:ext>
          </c:extLst>
        </c:ser>
        <c:ser>
          <c:idx val="3"/>
          <c:order val="2"/>
          <c:tx>
            <c:strRef>
              <c:f>'F.I.7'!$C$4</c:f>
              <c:strCache>
                <c:ptCount val="1"/>
                <c:pt idx="0">
                  <c:v>Eurozone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F.I.7'!$F$5:$F$33</c:f>
              <c:numCache>
                <c:formatCode>dd\-mm\-yyyy</c:formatCode>
                <c:ptCount val="29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</c:numCache>
            </c:numRef>
          </c:cat>
          <c:val>
            <c:numRef>
              <c:f>'F.I.7'!$C$5:$C$33</c:f>
              <c:numCache>
                <c:formatCode>0.0</c:formatCode>
                <c:ptCount val="29"/>
                <c:pt idx="0">
                  <c:v>46.5</c:v>
                </c:pt>
                <c:pt idx="1">
                  <c:v>47</c:v>
                </c:pt>
                <c:pt idx="2">
                  <c:v>45.7</c:v>
                </c:pt>
                <c:pt idx="3">
                  <c:v>45.9</c:v>
                </c:pt>
                <c:pt idx="4">
                  <c:v>46.9</c:v>
                </c:pt>
                <c:pt idx="5">
                  <c:v>46.3</c:v>
                </c:pt>
                <c:pt idx="6">
                  <c:v>47.9</c:v>
                </c:pt>
                <c:pt idx="7">
                  <c:v>49.2</c:v>
                </c:pt>
                <c:pt idx="8">
                  <c:v>44.5</c:v>
                </c:pt>
                <c:pt idx="9">
                  <c:v>33.4</c:v>
                </c:pt>
                <c:pt idx="10">
                  <c:v>39.4</c:v>
                </c:pt>
                <c:pt idx="11">
                  <c:v>47.4</c:v>
                </c:pt>
                <c:pt idx="12">
                  <c:v>51.8</c:v>
                </c:pt>
                <c:pt idx="13">
                  <c:v>51.7</c:v>
                </c:pt>
                <c:pt idx="14">
                  <c:v>53.7</c:v>
                </c:pt>
                <c:pt idx="15">
                  <c:v>54.8</c:v>
                </c:pt>
                <c:pt idx="16">
                  <c:v>53.8</c:v>
                </c:pt>
                <c:pt idx="17">
                  <c:v>55.2</c:v>
                </c:pt>
                <c:pt idx="18">
                  <c:v>54.8</c:v>
                </c:pt>
                <c:pt idx="19">
                  <c:v>57.9</c:v>
                </c:pt>
                <c:pt idx="20">
                  <c:v>62.5</c:v>
                </c:pt>
                <c:pt idx="21">
                  <c:v>62.9</c:v>
                </c:pt>
                <c:pt idx="22">
                  <c:v>63.1</c:v>
                </c:pt>
                <c:pt idx="23">
                  <c:v>63.4</c:v>
                </c:pt>
                <c:pt idx="24">
                  <c:v>62.8</c:v>
                </c:pt>
                <c:pt idx="25">
                  <c:v>61.4</c:v>
                </c:pt>
                <c:pt idx="26">
                  <c:v>58.6</c:v>
                </c:pt>
                <c:pt idx="27">
                  <c:v>58.3</c:v>
                </c:pt>
                <c:pt idx="28">
                  <c:v>5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1F-4173-ADCD-8A0D1DAB8C5F}"/>
            </c:ext>
          </c:extLst>
        </c:ser>
        <c:ser>
          <c:idx val="7"/>
          <c:order val="3"/>
          <c:tx>
            <c:strRef>
              <c:f>'F.I.7'!$D$4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.I.7'!$F$5:$F$33</c:f>
              <c:numCache>
                <c:formatCode>dd\-mm\-yyyy</c:formatCode>
                <c:ptCount val="29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</c:numCache>
            </c:numRef>
          </c:cat>
          <c:val>
            <c:numRef>
              <c:f>'F.I.7'!$D$5:$D$33</c:f>
              <c:numCache>
                <c:formatCode>0.0</c:formatCode>
                <c:ptCount val="29"/>
                <c:pt idx="0">
                  <c:v>49.7</c:v>
                </c:pt>
                <c:pt idx="1">
                  <c:v>49.5</c:v>
                </c:pt>
                <c:pt idx="2">
                  <c:v>49.8</c:v>
                </c:pt>
                <c:pt idx="3">
                  <c:v>49.3</c:v>
                </c:pt>
                <c:pt idx="4">
                  <c:v>50.2</c:v>
                </c:pt>
                <c:pt idx="5">
                  <c:v>50.2</c:v>
                </c:pt>
                <c:pt idx="6">
                  <c:v>50</c:v>
                </c:pt>
                <c:pt idx="7">
                  <c:v>35.700000000000003</c:v>
                </c:pt>
                <c:pt idx="8">
                  <c:v>52</c:v>
                </c:pt>
                <c:pt idx="9">
                  <c:v>50.8</c:v>
                </c:pt>
                <c:pt idx="10">
                  <c:v>50.6</c:v>
                </c:pt>
                <c:pt idx="11">
                  <c:v>50.9</c:v>
                </c:pt>
                <c:pt idx="12">
                  <c:v>51.1</c:v>
                </c:pt>
                <c:pt idx="13">
                  <c:v>51</c:v>
                </c:pt>
                <c:pt idx="14">
                  <c:v>51.5</c:v>
                </c:pt>
                <c:pt idx="15">
                  <c:v>51.4</c:v>
                </c:pt>
                <c:pt idx="16">
                  <c:v>52.1</c:v>
                </c:pt>
                <c:pt idx="17" formatCode="General">
                  <c:v>51.9</c:v>
                </c:pt>
                <c:pt idx="18" formatCode="General">
                  <c:v>51.3</c:v>
                </c:pt>
                <c:pt idx="19" formatCode="General">
                  <c:v>50.6</c:v>
                </c:pt>
                <c:pt idx="20" formatCode="General">
                  <c:v>51.9</c:v>
                </c:pt>
                <c:pt idx="21" formatCode="General">
                  <c:v>51.1</c:v>
                </c:pt>
                <c:pt idx="22" formatCode="General">
                  <c:v>51</c:v>
                </c:pt>
                <c:pt idx="23" formatCode="General">
                  <c:v>50.9</c:v>
                </c:pt>
                <c:pt idx="24" formatCode="General">
                  <c:v>50.4</c:v>
                </c:pt>
                <c:pt idx="25" formatCode="General">
                  <c:v>50.1</c:v>
                </c:pt>
                <c:pt idx="26" formatCode="General">
                  <c:v>49.6</c:v>
                </c:pt>
                <c:pt idx="27" formatCode="General">
                  <c:v>49.2</c:v>
                </c:pt>
                <c:pt idx="28" formatCode="General">
                  <c:v>5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1F-4173-ADCD-8A0D1DAB8C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7575432"/>
        <c:axId val="497577400"/>
      </c:lineChart>
      <c:dateAx>
        <c:axId val="497575432"/>
        <c:scaling>
          <c:orientation val="minMax"/>
        </c:scaling>
        <c:delete val="0"/>
        <c:axPos val="b"/>
        <c:numFmt formatCode="\ 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577400"/>
        <c:crosses val="autoZero"/>
        <c:auto val="1"/>
        <c:lblOffset val="100"/>
        <c:baseTimeUnit val="months"/>
        <c:majorUnit val="6"/>
        <c:majorTimeUnit val="months"/>
      </c:dateAx>
      <c:valAx>
        <c:axId val="497577400"/>
        <c:scaling>
          <c:orientation val="minMax"/>
          <c:max val="70"/>
          <c:min val="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575432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3.2237010412363024E-3"/>
          <c:y val="0"/>
          <c:w val="0.99677639479083124"/>
          <c:h val="0.1355332940483205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873837576061097E-2"/>
          <c:y val="2.8995530964034903E-2"/>
          <c:w val="0.83712711218055447"/>
          <c:h val="0.87386354173413394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.I.7'!$F$5:$F$33</c:f>
              <c:numCache>
                <c:formatCode>dd\-mm\-yyyy</c:formatCode>
                <c:ptCount val="29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</c:numCache>
            </c:numRef>
          </c:cat>
          <c:val>
            <c:numRef>
              <c:f>'F.I.7'!$J$5:$J$33</c:f>
              <c:numCache>
                <c:formatCode>0.0</c:formatCode>
                <c:ptCount val="29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B1-4666-A614-1125AC519F7D}"/>
            </c:ext>
          </c:extLst>
        </c:ser>
        <c:ser>
          <c:idx val="4"/>
          <c:order val="1"/>
          <c:tx>
            <c:strRef>
              <c:f>'F.I.7'!$G$4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F.I.7'!$F$5:$F$33</c:f>
              <c:numCache>
                <c:formatCode>dd\-mm\-yyyy</c:formatCode>
                <c:ptCount val="29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</c:numCache>
            </c:numRef>
          </c:cat>
          <c:val>
            <c:numRef>
              <c:f>'F.I.7'!$G$5:$G$33</c:f>
              <c:numCache>
                <c:formatCode>0.0</c:formatCode>
                <c:ptCount val="29"/>
                <c:pt idx="0">
                  <c:v>53</c:v>
                </c:pt>
                <c:pt idx="1">
                  <c:v>50.7</c:v>
                </c:pt>
                <c:pt idx="2">
                  <c:v>50.9</c:v>
                </c:pt>
                <c:pt idx="3">
                  <c:v>50.6</c:v>
                </c:pt>
                <c:pt idx="4">
                  <c:v>51.6</c:v>
                </c:pt>
                <c:pt idx="5">
                  <c:v>52.8</c:v>
                </c:pt>
                <c:pt idx="6">
                  <c:v>53.4</c:v>
                </c:pt>
                <c:pt idx="7">
                  <c:v>49.4</c:v>
                </c:pt>
                <c:pt idx="8">
                  <c:v>39.799999999999997</c:v>
                </c:pt>
                <c:pt idx="9">
                  <c:v>26.7</c:v>
                </c:pt>
                <c:pt idx="10">
                  <c:v>37.5</c:v>
                </c:pt>
                <c:pt idx="11">
                  <c:v>47.9</c:v>
                </c:pt>
                <c:pt idx="12">
                  <c:v>50</c:v>
                </c:pt>
                <c:pt idx="13">
                  <c:v>55</c:v>
                </c:pt>
                <c:pt idx="14">
                  <c:v>54.6</c:v>
                </c:pt>
                <c:pt idx="15">
                  <c:v>56.9</c:v>
                </c:pt>
                <c:pt idx="16">
                  <c:v>58.4</c:v>
                </c:pt>
                <c:pt idx="17">
                  <c:v>54.8</c:v>
                </c:pt>
                <c:pt idx="18">
                  <c:v>58.3</c:v>
                </c:pt>
                <c:pt idx="19">
                  <c:v>59.8</c:v>
                </c:pt>
                <c:pt idx="20">
                  <c:v>60.4</c:v>
                </c:pt>
                <c:pt idx="21">
                  <c:v>64.7</c:v>
                </c:pt>
                <c:pt idx="22">
                  <c:v>70.400000000000006</c:v>
                </c:pt>
                <c:pt idx="23">
                  <c:v>64.599999999999994</c:v>
                </c:pt>
                <c:pt idx="24">
                  <c:v>59.9</c:v>
                </c:pt>
                <c:pt idx="25">
                  <c:v>55.1</c:v>
                </c:pt>
                <c:pt idx="26">
                  <c:v>54.9</c:v>
                </c:pt>
                <c:pt idx="27">
                  <c:v>58.7</c:v>
                </c:pt>
                <c:pt idx="28">
                  <c:v>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B1-4666-A614-1125AC519F7D}"/>
            </c:ext>
          </c:extLst>
        </c:ser>
        <c:ser>
          <c:idx val="8"/>
          <c:order val="2"/>
          <c:tx>
            <c:strRef>
              <c:f>'F.I.7'!$H$4</c:f>
              <c:strCache>
                <c:ptCount val="1"/>
                <c:pt idx="0">
                  <c:v>Eurozone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F.I.7'!$F$5:$F$33</c:f>
              <c:numCache>
                <c:formatCode>dd\-mm\-yyyy</c:formatCode>
                <c:ptCount val="29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</c:numCache>
            </c:numRef>
          </c:cat>
          <c:val>
            <c:numRef>
              <c:f>'F.I.7'!$H$5:$H$33</c:f>
              <c:numCache>
                <c:formatCode>0.0</c:formatCode>
                <c:ptCount val="29"/>
                <c:pt idx="0">
                  <c:v>53.2</c:v>
                </c:pt>
                <c:pt idx="1">
                  <c:v>53.5</c:v>
                </c:pt>
                <c:pt idx="2">
                  <c:v>51.6</c:v>
                </c:pt>
                <c:pt idx="3">
                  <c:v>52.2</c:v>
                </c:pt>
                <c:pt idx="4">
                  <c:v>51.9</c:v>
                </c:pt>
                <c:pt idx="5">
                  <c:v>52.8</c:v>
                </c:pt>
                <c:pt idx="6">
                  <c:v>52.5</c:v>
                </c:pt>
                <c:pt idx="7">
                  <c:v>52.6</c:v>
                </c:pt>
                <c:pt idx="8">
                  <c:v>26.4</c:v>
                </c:pt>
                <c:pt idx="9">
                  <c:v>12</c:v>
                </c:pt>
                <c:pt idx="10">
                  <c:v>30.5</c:v>
                </c:pt>
                <c:pt idx="11">
                  <c:v>48.3</c:v>
                </c:pt>
                <c:pt idx="12">
                  <c:v>54.7</c:v>
                </c:pt>
                <c:pt idx="13">
                  <c:v>50.5</c:v>
                </c:pt>
                <c:pt idx="14">
                  <c:v>48</c:v>
                </c:pt>
                <c:pt idx="15">
                  <c:v>46.9</c:v>
                </c:pt>
                <c:pt idx="16">
                  <c:v>41.7</c:v>
                </c:pt>
                <c:pt idx="17">
                  <c:v>46.4</c:v>
                </c:pt>
                <c:pt idx="18">
                  <c:v>45.4</c:v>
                </c:pt>
                <c:pt idx="19">
                  <c:v>45.7</c:v>
                </c:pt>
                <c:pt idx="20">
                  <c:v>49.6</c:v>
                </c:pt>
                <c:pt idx="21">
                  <c:v>50.5</c:v>
                </c:pt>
                <c:pt idx="22">
                  <c:v>55.2</c:v>
                </c:pt>
                <c:pt idx="23">
                  <c:v>58.3</c:v>
                </c:pt>
                <c:pt idx="24">
                  <c:v>59.8</c:v>
                </c:pt>
                <c:pt idx="25">
                  <c:v>59</c:v>
                </c:pt>
                <c:pt idx="26">
                  <c:v>56.4</c:v>
                </c:pt>
                <c:pt idx="27">
                  <c:v>54.6</c:v>
                </c:pt>
                <c:pt idx="28">
                  <c:v>5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B1-4666-A614-1125AC519F7D}"/>
            </c:ext>
          </c:extLst>
        </c:ser>
        <c:ser>
          <c:idx val="9"/>
          <c:order val="3"/>
          <c:tx>
            <c:strRef>
              <c:f>'F.I.7'!$I$4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.I.7'!$F$5:$F$33</c:f>
              <c:numCache>
                <c:formatCode>dd\-mm\-yyyy</c:formatCode>
                <c:ptCount val="29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  <c:pt idx="26">
                  <c:v>44469</c:v>
                </c:pt>
                <c:pt idx="27">
                  <c:v>44500</c:v>
                </c:pt>
                <c:pt idx="28">
                  <c:v>44530</c:v>
                </c:pt>
              </c:numCache>
            </c:numRef>
          </c:cat>
          <c:val>
            <c:numRef>
              <c:f>'F.I.7'!$I$5:$I$33</c:f>
              <c:numCache>
                <c:formatCode>0.0</c:formatCode>
                <c:ptCount val="29"/>
                <c:pt idx="0">
                  <c:v>53.7</c:v>
                </c:pt>
                <c:pt idx="1">
                  <c:v>53.8</c:v>
                </c:pt>
                <c:pt idx="2">
                  <c:v>53.7</c:v>
                </c:pt>
                <c:pt idx="3">
                  <c:v>52.8</c:v>
                </c:pt>
                <c:pt idx="4">
                  <c:v>54.4</c:v>
                </c:pt>
                <c:pt idx="5">
                  <c:v>53.5</c:v>
                </c:pt>
                <c:pt idx="6">
                  <c:v>54.1</c:v>
                </c:pt>
                <c:pt idx="7">
                  <c:v>29.6</c:v>
                </c:pt>
                <c:pt idx="8">
                  <c:v>52.3</c:v>
                </c:pt>
                <c:pt idx="9">
                  <c:v>53.2</c:v>
                </c:pt>
                <c:pt idx="10">
                  <c:v>53.6</c:v>
                </c:pt>
                <c:pt idx="11">
                  <c:v>54.4</c:v>
                </c:pt>
                <c:pt idx="12">
                  <c:v>54.2</c:v>
                </c:pt>
                <c:pt idx="13">
                  <c:v>55.2</c:v>
                </c:pt>
                <c:pt idx="14">
                  <c:v>55.9</c:v>
                </c:pt>
                <c:pt idx="15">
                  <c:v>56.2</c:v>
                </c:pt>
                <c:pt idx="16">
                  <c:v>56.4</c:v>
                </c:pt>
                <c:pt idx="17" formatCode="General">
                  <c:v>55.7</c:v>
                </c:pt>
                <c:pt idx="18" formatCode="General">
                  <c:v>52.4</c:v>
                </c:pt>
                <c:pt idx="19" formatCode="General">
                  <c:v>51.4</c:v>
                </c:pt>
                <c:pt idx="20" formatCode="General">
                  <c:v>56.3</c:v>
                </c:pt>
                <c:pt idx="21" formatCode="General">
                  <c:v>54.9</c:v>
                </c:pt>
                <c:pt idx="22" formatCode="General">
                  <c:v>55.2</c:v>
                </c:pt>
                <c:pt idx="23" formatCode="General">
                  <c:v>53.5</c:v>
                </c:pt>
                <c:pt idx="24" formatCode="General">
                  <c:v>53.3</c:v>
                </c:pt>
                <c:pt idx="25" formatCode="General">
                  <c:v>47.5</c:v>
                </c:pt>
                <c:pt idx="26" formatCode="General">
                  <c:v>53.2</c:v>
                </c:pt>
                <c:pt idx="27" formatCode="General">
                  <c:v>52.4</c:v>
                </c:pt>
                <c:pt idx="28" formatCode="General">
                  <c:v>5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B1-4666-A614-1125AC519F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7575432"/>
        <c:axId val="497577400"/>
      </c:lineChart>
      <c:dateAx>
        <c:axId val="497575432"/>
        <c:scaling>
          <c:orientation val="minMax"/>
        </c:scaling>
        <c:delete val="0"/>
        <c:axPos val="b"/>
        <c:numFmt formatCode="\ 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577400"/>
        <c:crosses val="autoZero"/>
        <c:auto val="1"/>
        <c:lblOffset val="100"/>
        <c:baseTimeUnit val="months"/>
        <c:majorUnit val="6"/>
        <c:majorTimeUnit val="months"/>
      </c:dateAx>
      <c:valAx>
        <c:axId val="497577400"/>
        <c:scaling>
          <c:orientation val="minMax"/>
          <c:max val="70"/>
          <c:min val="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575432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814767278659836E-2"/>
          <c:y val="2.8826164544852453E-2"/>
          <c:w val="0.92518523272134012"/>
          <c:h val="0.874600320111855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.I.8'!$C$3</c:f>
              <c:strCache>
                <c:ptCount val="1"/>
                <c:pt idx="0">
                  <c:v>Stocks</c:v>
                </c:pt>
              </c:strCache>
            </c:strRef>
          </c:tx>
          <c:spPr>
            <a:solidFill>
              <a:srgbClr val="0000FF"/>
            </a:solidFill>
            <a:ln>
              <a:solidFill>
                <a:srgbClr val="0000FF"/>
              </a:solidFill>
            </a:ln>
            <a:effectLst/>
          </c:spPr>
          <c:invertIfNegative val="0"/>
          <c:cat>
            <c:numRef>
              <c:f>'F.I.8'!$A$4:$A$156</c:f>
              <c:numCache>
                <c:formatCode>m/d/yyyy</c:formatCode>
                <c:ptCount val="153"/>
                <c:pt idx="0">
                  <c:v>43467</c:v>
                </c:pt>
                <c:pt idx="1">
                  <c:v>43474</c:v>
                </c:pt>
                <c:pt idx="2">
                  <c:v>43481</c:v>
                </c:pt>
                <c:pt idx="3">
                  <c:v>43488</c:v>
                </c:pt>
                <c:pt idx="4">
                  <c:v>43495</c:v>
                </c:pt>
                <c:pt idx="5">
                  <c:v>43502</c:v>
                </c:pt>
                <c:pt idx="6">
                  <c:v>43509</c:v>
                </c:pt>
                <c:pt idx="7">
                  <c:v>43516</c:v>
                </c:pt>
                <c:pt idx="8">
                  <c:v>43523</c:v>
                </c:pt>
                <c:pt idx="9">
                  <c:v>43530</c:v>
                </c:pt>
                <c:pt idx="10">
                  <c:v>43537</c:v>
                </c:pt>
                <c:pt idx="11">
                  <c:v>43544</c:v>
                </c:pt>
                <c:pt idx="12">
                  <c:v>43551</c:v>
                </c:pt>
                <c:pt idx="13">
                  <c:v>43558</c:v>
                </c:pt>
                <c:pt idx="14">
                  <c:v>43565</c:v>
                </c:pt>
                <c:pt idx="15">
                  <c:v>43572</c:v>
                </c:pt>
                <c:pt idx="16">
                  <c:v>43579</c:v>
                </c:pt>
                <c:pt idx="17">
                  <c:v>43586</c:v>
                </c:pt>
                <c:pt idx="18">
                  <c:v>43593</c:v>
                </c:pt>
                <c:pt idx="19">
                  <c:v>43600</c:v>
                </c:pt>
                <c:pt idx="20">
                  <c:v>43607</c:v>
                </c:pt>
                <c:pt idx="21">
                  <c:v>43614</c:v>
                </c:pt>
                <c:pt idx="22">
                  <c:v>43621</c:v>
                </c:pt>
                <c:pt idx="23">
                  <c:v>43628</c:v>
                </c:pt>
                <c:pt idx="24">
                  <c:v>43635</c:v>
                </c:pt>
                <c:pt idx="25">
                  <c:v>43642</c:v>
                </c:pt>
                <c:pt idx="26">
                  <c:v>43649</c:v>
                </c:pt>
                <c:pt idx="27">
                  <c:v>43656</c:v>
                </c:pt>
                <c:pt idx="28">
                  <c:v>43663</c:v>
                </c:pt>
                <c:pt idx="29">
                  <c:v>43670</c:v>
                </c:pt>
                <c:pt idx="30">
                  <c:v>43677</c:v>
                </c:pt>
                <c:pt idx="31">
                  <c:v>43684</c:v>
                </c:pt>
                <c:pt idx="32">
                  <c:v>43691</c:v>
                </c:pt>
                <c:pt idx="33">
                  <c:v>43698</c:v>
                </c:pt>
                <c:pt idx="34">
                  <c:v>43705</c:v>
                </c:pt>
                <c:pt idx="35">
                  <c:v>43712</c:v>
                </c:pt>
                <c:pt idx="36">
                  <c:v>43719</c:v>
                </c:pt>
                <c:pt idx="37">
                  <c:v>43726</c:v>
                </c:pt>
                <c:pt idx="38">
                  <c:v>43733</c:v>
                </c:pt>
                <c:pt idx="39">
                  <c:v>43740</c:v>
                </c:pt>
                <c:pt idx="40">
                  <c:v>43747</c:v>
                </c:pt>
                <c:pt idx="41">
                  <c:v>43754</c:v>
                </c:pt>
                <c:pt idx="42">
                  <c:v>43761</c:v>
                </c:pt>
                <c:pt idx="43">
                  <c:v>43768</c:v>
                </c:pt>
                <c:pt idx="44">
                  <c:v>43775</c:v>
                </c:pt>
                <c:pt idx="45">
                  <c:v>43782</c:v>
                </c:pt>
                <c:pt idx="46">
                  <c:v>43789</c:v>
                </c:pt>
                <c:pt idx="47">
                  <c:v>43796</c:v>
                </c:pt>
                <c:pt idx="48">
                  <c:v>43803</c:v>
                </c:pt>
                <c:pt idx="49">
                  <c:v>43810</c:v>
                </c:pt>
                <c:pt idx="50">
                  <c:v>43817</c:v>
                </c:pt>
                <c:pt idx="51">
                  <c:v>43824</c:v>
                </c:pt>
                <c:pt idx="52">
                  <c:v>43831</c:v>
                </c:pt>
                <c:pt idx="53">
                  <c:v>43838</c:v>
                </c:pt>
                <c:pt idx="54">
                  <c:v>43845</c:v>
                </c:pt>
                <c:pt idx="55">
                  <c:v>43852</c:v>
                </c:pt>
                <c:pt idx="56">
                  <c:v>43859</c:v>
                </c:pt>
                <c:pt idx="57">
                  <c:v>43866</c:v>
                </c:pt>
                <c:pt idx="58">
                  <c:v>43873</c:v>
                </c:pt>
                <c:pt idx="59">
                  <c:v>43880</c:v>
                </c:pt>
                <c:pt idx="60">
                  <c:v>43887</c:v>
                </c:pt>
                <c:pt idx="61">
                  <c:v>43894</c:v>
                </c:pt>
                <c:pt idx="62">
                  <c:v>43901</c:v>
                </c:pt>
                <c:pt idx="63">
                  <c:v>43908</c:v>
                </c:pt>
                <c:pt idx="64">
                  <c:v>43915</c:v>
                </c:pt>
                <c:pt idx="65">
                  <c:v>43922</c:v>
                </c:pt>
                <c:pt idx="66">
                  <c:v>43929</c:v>
                </c:pt>
                <c:pt idx="67">
                  <c:v>43936</c:v>
                </c:pt>
                <c:pt idx="68">
                  <c:v>43943</c:v>
                </c:pt>
                <c:pt idx="69">
                  <c:v>43950</c:v>
                </c:pt>
                <c:pt idx="70">
                  <c:v>43957</c:v>
                </c:pt>
                <c:pt idx="71">
                  <c:v>43964</c:v>
                </c:pt>
                <c:pt idx="72">
                  <c:v>43971</c:v>
                </c:pt>
                <c:pt idx="73">
                  <c:v>43978</c:v>
                </c:pt>
                <c:pt idx="74">
                  <c:v>43985</c:v>
                </c:pt>
                <c:pt idx="75">
                  <c:v>43992</c:v>
                </c:pt>
                <c:pt idx="76">
                  <c:v>43999</c:v>
                </c:pt>
                <c:pt idx="77">
                  <c:v>44006</c:v>
                </c:pt>
                <c:pt idx="78">
                  <c:v>44013</c:v>
                </c:pt>
                <c:pt idx="79">
                  <c:v>44020</c:v>
                </c:pt>
                <c:pt idx="80">
                  <c:v>44027</c:v>
                </c:pt>
                <c:pt idx="81">
                  <c:v>44034</c:v>
                </c:pt>
                <c:pt idx="82">
                  <c:v>44041</c:v>
                </c:pt>
                <c:pt idx="83">
                  <c:v>44048</c:v>
                </c:pt>
                <c:pt idx="84">
                  <c:v>44055</c:v>
                </c:pt>
                <c:pt idx="85">
                  <c:v>44062</c:v>
                </c:pt>
                <c:pt idx="86">
                  <c:v>44069</c:v>
                </c:pt>
                <c:pt idx="87">
                  <c:v>44076</c:v>
                </c:pt>
                <c:pt idx="88">
                  <c:v>44083</c:v>
                </c:pt>
                <c:pt idx="89">
                  <c:v>44090</c:v>
                </c:pt>
                <c:pt idx="90">
                  <c:v>44097</c:v>
                </c:pt>
                <c:pt idx="91">
                  <c:v>44104</c:v>
                </c:pt>
                <c:pt idx="92">
                  <c:v>44111</c:v>
                </c:pt>
                <c:pt idx="93">
                  <c:v>44118</c:v>
                </c:pt>
                <c:pt idx="94">
                  <c:v>44125</c:v>
                </c:pt>
                <c:pt idx="95">
                  <c:v>44132</c:v>
                </c:pt>
                <c:pt idx="96">
                  <c:v>44139</c:v>
                </c:pt>
                <c:pt idx="97">
                  <c:v>44146</c:v>
                </c:pt>
                <c:pt idx="98">
                  <c:v>44153</c:v>
                </c:pt>
                <c:pt idx="99">
                  <c:v>44160</c:v>
                </c:pt>
                <c:pt idx="100">
                  <c:v>44167</c:v>
                </c:pt>
                <c:pt idx="101">
                  <c:v>44174</c:v>
                </c:pt>
                <c:pt idx="102">
                  <c:v>44181</c:v>
                </c:pt>
                <c:pt idx="103">
                  <c:v>44188</c:v>
                </c:pt>
                <c:pt idx="104">
                  <c:v>44195</c:v>
                </c:pt>
                <c:pt idx="105">
                  <c:v>44202</c:v>
                </c:pt>
                <c:pt idx="106">
                  <c:v>44209</c:v>
                </c:pt>
                <c:pt idx="107">
                  <c:v>44216</c:v>
                </c:pt>
                <c:pt idx="108">
                  <c:v>44223</c:v>
                </c:pt>
                <c:pt idx="109">
                  <c:v>44230</c:v>
                </c:pt>
                <c:pt idx="110">
                  <c:v>44237</c:v>
                </c:pt>
                <c:pt idx="111">
                  <c:v>44244</c:v>
                </c:pt>
                <c:pt idx="112">
                  <c:v>44251</c:v>
                </c:pt>
                <c:pt idx="113">
                  <c:v>44258</c:v>
                </c:pt>
                <c:pt idx="114">
                  <c:v>44265</c:v>
                </c:pt>
                <c:pt idx="115">
                  <c:v>44272</c:v>
                </c:pt>
                <c:pt idx="116">
                  <c:v>44279</c:v>
                </c:pt>
                <c:pt idx="117">
                  <c:v>44286</c:v>
                </c:pt>
                <c:pt idx="118">
                  <c:v>44293</c:v>
                </c:pt>
                <c:pt idx="119">
                  <c:v>44300</c:v>
                </c:pt>
                <c:pt idx="120">
                  <c:v>44307</c:v>
                </c:pt>
                <c:pt idx="121">
                  <c:v>44314</c:v>
                </c:pt>
                <c:pt idx="122">
                  <c:v>44321</c:v>
                </c:pt>
                <c:pt idx="123">
                  <c:v>44328</c:v>
                </c:pt>
                <c:pt idx="124">
                  <c:v>44335</c:v>
                </c:pt>
                <c:pt idx="125">
                  <c:v>44342</c:v>
                </c:pt>
                <c:pt idx="126">
                  <c:v>44349</c:v>
                </c:pt>
                <c:pt idx="127">
                  <c:v>44356</c:v>
                </c:pt>
                <c:pt idx="128">
                  <c:v>44363</c:v>
                </c:pt>
                <c:pt idx="129">
                  <c:v>44370</c:v>
                </c:pt>
                <c:pt idx="130">
                  <c:v>44377</c:v>
                </c:pt>
                <c:pt idx="131">
                  <c:v>44384</c:v>
                </c:pt>
                <c:pt idx="132">
                  <c:v>44391</c:v>
                </c:pt>
                <c:pt idx="133">
                  <c:v>44398</c:v>
                </c:pt>
                <c:pt idx="134">
                  <c:v>44405</c:v>
                </c:pt>
                <c:pt idx="135">
                  <c:v>44412</c:v>
                </c:pt>
                <c:pt idx="136">
                  <c:v>44419</c:v>
                </c:pt>
                <c:pt idx="137">
                  <c:v>44426</c:v>
                </c:pt>
                <c:pt idx="138">
                  <c:v>44433</c:v>
                </c:pt>
                <c:pt idx="139">
                  <c:v>44440</c:v>
                </c:pt>
                <c:pt idx="140">
                  <c:v>44447</c:v>
                </c:pt>
                <c:pt idx="141">
                  <c:v>44454</c:v>
                </c:pt>
                <c:pt idx="142">
                  <c:v>44461</c:v>
                </c:pt>
                <c:pt idx="143">
                  <c:v>44468</c:v>
                </c:pt>
                <c:pt idx="144">
                  <c:v>44475</c:v>
                </c:pt>
                <c:pt idx="145">
                  <c:v>44482</c:v>
                </c:pt>
                <c:pt idx="146">
                  <c:v>44489</c:v>
                </c:pt>
                <c:pt idx="147">
                  <c:v>44496</c:v>
                </c:pt>
                <c:pt idx="148">
                  <c:v>44503</c:v>
                </c:pt>
                <c:pt idx="149">
                  <c:v>44510</c:v>
                </c:pt>
                <c:pt idx="150">
                  <c:v>44517</c:v>
                </c:pt>
                <c:pt idx="151">
                  <c:v>44524</c:v>
                </c:pt>
                <c:pt idx="152">
                  <c:v>44531</c:v>
                </c:pt>
              </c:numCache>
            </c:numRef>
          </c:cat>
          <c:val>
            <c:numRef>
              <c:f>'F.I.8'!$C$4:$C$156</c:f>
              <c:numCache>
                <c:formatCode>0.00</c:formatCode>
                <c:ptCount val="153"/>
                <c:pt idx="0">
                  <c:v>0.29052072200000006</c:v>
                </c:pt>
                <c:pt idx="1">
                  <c:v>0.6681122639999999</c:v>
                </c:pt>
                <c:pt idx="2">
                  <c:v>0.8552485809999999</c:v>
                </c:pt>
                <c:pt idx="3">
                  <c:v>1.2137600589999999</c:v>
                </c:pt>
                <c:pt idx="4">
                  <c:v>1.6907260359999998</c:v>
                </c:pt>
                <c:pt idx="5">
                  <c:v>1.7948542269999999</c:v>
                </c:pt>
                <c:pt idx="6">
                  <c:v>1.6726317179999999</c:v>
                </c:pt>
                <c:pt idx="7">
                  <c:v>1.2986604149999998</c:v>
                </c:pt>
                <c:pt idx="8">
                  <c:v>1.1236917579999999</c:v>
                </c:pt>
                <c:pt idx="9">
                  <c:v>0.53462500899999998</c:v>
                </c:pt>
                <c:pt idx="10">
                  <c:v>1.6906279999999996E-2</c:v>
                </c:pt>
                <c:pt idx="11">
                  <c:v>9.6038689999999732E-3</c:v>
                </c:pt>
                <c:pt idx="12">
                  <c:v>-0.12111167300000003</c:v>
                </c:pt>
                <c:pt idx="13">
                  <c:v>5.6173705000000018E-2</c:v>
                </c:pt>
                <c:pt idx="14">
                  <c:v>0.37553051500000001</c:v>
                </c:pt>
                <c:pt idx="15">
                  <c:v>0.40102156799999999</c:v>
                </c:pt>
                <c:pt idx="16">
                  <c:v>0.303744666</c:v>
                </c:pt>
                <c:pt idx="17">
                  <c:v>-7.3200184000000015E-2</c:v>
                </c:pt>
                <c:pt idx="18">
                  <c:v>-0.16401225100000003</c:v>
                </c:pt>
                <c:pt idx="19">
                  <c:v>-0.68690716799999985</c:v>
                </c:pt>
                <c:pt idx="20">
                  <c:v>-1.2529786949999999</c:v>
                </c:pt>
                <c:pt idx="21">
                  <c:v>-1.2862935279999999</c:v>
                </c:pt>
                <c:pt idx="22">
                  <c:v>-2.0162188470000002</c:v>
                </c:pt>
                <c:pt idx="23">
                  <c:v>-1.6674616760000001</c:v>
                </c:pt>
                <c:pt idx="24">
                  <c:v>-1.3410578169999998</c:v>
                </c:pt>
                <c:pt idx="25">
                  <c:v>-1.2830841370000001</c:v>
                </c:pt>
                <c:pt idx="26">
                  <c:v>-0.78751762199999997</c:v>
                </c:pt>
                <c:pt idx="27">
                  <c:v>-0.63787577500000003</c:v>
                </c:pt>
                <c:pt idx="28">
                  <c:v>-0.14454487199999994</c:v>
                </c:pt>
                <c:pt idx="29">
                  <c:v>-0.13468102899999995</c:v>
                </c:pt>
                <c:pt idx="30">
                  <c:v>-0.38119808199999999</c:v>
                </c:pt>
                <c:pt idx="31">
                  <c:v>-0.68135091199999998</c:v>
                </c:pt>
                <c:pt idx="32">
                  <c:v>-0.936894844</c:v>
                </c:pt>
                <c:pt idx="33">
                  <c:v>-0.8428766419999999</c:v>
                </c:pt>
                <c:pt idx="34">
                  <c:v>-0.44428233099999997</c:v>
                </c:pt>
                <c:pt idx="35">
                  <c:v>-0.115359695</c:v>
                </c:pt>
                <c:pt idx="36">
                  <c:v>-9.319016799999999E-2</c:v>
                </c:pt>
                <c:pt idx="37">
                  <c:v>-0.25499165199999996</c:v>
                </c:pt>
                <c:pt idx="38">
                  <c:v>-0.65216474899999999</c:v>
                </c:pt>
                <c:pt idx="39">
                  <c:v>-0.50365997799999995</c:v>
                </c:pt>
                <c:pt idx="40">
                  <c:v>-0.50858318199999997</c:v>
                </c:pt>
                <c:pt idx="41">
                  <c:v>-0.21327987099999995</c:v>
                </c:pt>
                <c:pt idx="42">
                  <c:v>-0.15145952900000001</c:v>
                </c:pt>
                <c:pt idx="43">
                  <c:v>0.13466410799999998</c:v>
                </c:pt>
                <c:pt idx="44">
                  <c:v>4.7771580999999994E-2</c:v>
                </c:pt>
                <c:pt idx="45">
                  <c:v>0.281779157</c:v>
                </c:pt>
                <c:pt idx="46">
                  <c:v>1.081704405</c:v>
                </c:pt>
                <c:pt idx="47">
                  <c:v>1.585370454</c:v>
                </c:pt>
                <c:pt idx="48">
                  <c:v>1.6259858649999999</c:v>
                </c:pt>
                <c:pt idx="49">
                  <c:v>1.2696593939999998</c:v>
                </c:pt>
                <c:pt idx="50">
                  <c:v>1.3693849309999999</c:v>
                </c:pt>
                <c:pt idx="51">
                  <c:v>1.1881061260000001</c:v>
                </c:pt>
                <c:pt idx="52">
                  <c:v>1.230624913</c:v>
                </c:pt>
                <c:pt idx="53">
                  <c:v>1.5166927499999998</c:v>
                </c:pt>
                <c:pt idx="54">
                  <c:v>1.486962527</c:v>
                </c:pt>
                <c:pt idx="55">
                  <c:v>1.6356933840000001</c:v>
                </c:pt>
                <c:pt idx="56">
                  <c:v>1.7395608279999999</c:v>
                </c:pt>
                <c:pt idx="57">
                  <c:v>1.4963899779999998</c:v>
                </c:pt>
                <c:pt idx="58">
                  <c:v>1.1909408339999998</c:v>
                </c:pt>
                <c:pt idx="59">
                  <c:v>0.48835791200000001</c:v>
                </c:pt>
                <c:pt idx="60">
                  <c:v>0.51002838900000003</c:v>
                </c:pt>
                <c:pt idx="61">
                  <c:v>0.66155366800000004</c:v>
                </c:pt>
                <c:pt idx="62">
                  <c:v>0.80854078100000004</c:v>
                </c:pt>
                <c:pt idx="63">
                  <c:v>0.15851871900000003</c:v>
                </c:pt>
                <c:pt idx="64">
                  <c:v>-0.45579995700000003</c:v>
                </c:pt>
                <c:pt idx="65">
                  <c:v>-0.93437806999999995</c:v>
                </c:pt>
                <c:pt idx="66">
                  <c:v>-1.2920746079999998</c:v>
                </c:pt>
                <c:pt idx="67">
                  <c:v>-1.0478870009999999</c:v>
                </c:pt>
                <c:pt idx="68">
                  <c:v>-1.0307809290000001</c:v>
                </c:pt>
                <c:pt idx="69">
                  <c:v>-1.284317674</c:v>
                </c:pt>
                <c:pt idx="70">
                  <c:v>-1.8527216879999999</c:v>
                </c:pt>
                <c:pt idx="71">
                  <c:v>-2.0978022479999998</c:v>
                </c:pt>
                <c:pt idx="72">
                  <c:v>-2.2774950669999998</c:v>
                </c:pt>
                <c:pt idx="73">
                  <c:v>-1.9421362609999999</c:v>
                </c:pt>
                <c:pt idx="74">
                  <c:v>-1.5989334709999998</c:v>
                </c:pt>
                <c:pt idx="75">
                  <c:v>-0.86700405400000002</c:v>
                </c:pt>
                <c:pt idx="76">
                  <c:v>-0.60221436500000003</c:v>
                </c:pt>
                <c:pt idx="77">
                  <c:v>-0.42052700100000001</c:v>
                </c:pt>
                <c:pt idx="78">
                  <c:v>-0.31585368599999997</c:v>
                </c:pt>
                <c:pt idx="79">
                  <c:v>-0.51857331699999998</c:v>
                </c:pt>
                <c:pt idx="80">
                  <c:v>-0.52231919100000002</c:v>
                </c:pt>
                <c:pt idx="81">
                  <c:v>-0.81475500899999997</c:v>
                </c:pt>
                <c:pt idx="82">
                  <c:v>-0.68870829700000002</c:v>
                </c:pt>
                <c:pt idx="83">
                  <c:v>-1.0461653260000001</c:v>
                </c:pt>
                <c:pt idx="84">
                  <c:v>-0.67146917299999997</c:v>
                </c:pt>
                <c:pt idx="85">
                  <c:v>-0.26776484699999997</c:v>
                </c:pt>
                <c:pt idx="86">
                  <c:v>-0.29466264199999997</c:v>
                </c:pt>
                <c:pt idx="87">
                  <c:v>0.301030676</c:v>
                </c:pt>
                <c:pt idx="88">
                  <c:v>0.45924284599999998</c:v>
                </c:pt>
                <c:pt idx="89">
                  <c:v>-7.1944860000000554E-3</c:v>
                </c:pt>
                <c:pt idx="90">
                  <c:v>3.8620286999999948E-2</c:v>
                </c:pt>
                <c:pt idx="91">
                  <c:v>-7.8490456000000014E-2</c:v>
                </c:pt>
                <c:pt idx="92">
                  <c:v>-7.655556100000005E-2</c:v>
                </c:pt>
                <c:pt idx="93">
                  <c:v>0.27351821799999998</c:v>
                </c:pt>
                <c:pt idx="94">
                  <c:v>0.26453018900000003</c:v>
                </c:pt>
                <c:pt idx="95">
                  <c:v>0.128080637</c:v>
                </c:pt>
                <c:pt idx="96">
                  <c:v>0.129177123</c:v>
                </c:pt>
                <c:pt idx="97">
                  <c:v>0.40602856500000001</c:v>
                </c:pt>
                <c:pt idx="98">
                  <c:v>1.1503913209999999</c:v>
                </c:pt>
                <c:pt idx="99">
                  <c:v>1.603907344</c:v>
                </c:pt>
                <c:pt idx="100">
                  <c:v>2.011503566</c:v>
                </c:pt>
                <c:pt idx="101">
                  <c:v>2.3795535389999998</c:v>
                </c:pt>
                <c:pt idx="102">
                  <c:v>2.117924484</c:v>
                </c:pt>
                <c:pt idx="103">
                  <c:v>1.969211118</c:v>
                </c:pt>
                <c:pt idx="104">
                  <c:v>1.5847326319999999</c:v>
                </c:pt>
                <c:pt idx="105">
                  <c:v>1.0993828649999999</c:v>
                </c:pt>
                <c:pt idx="106">
                  <c:v>1.4867415609999999</c:v>
                </c:pt>
                <c:pt idx="107">
                  <c:v>1.502563726</c:v>
                </c:pt>
                <c:pt idx="108">
                  <c:v>1.7425994330000001</c:v>
                </c:pt>
                <c:pt idx="109">
                  <c:v>1.5508525580000001</c:v>
                </c:pt>
                <c:pt idx="110">
                  <c:v>1.2259308739999999</c:v>
                </c:pt>
                <c:pt idx="111">
                  <c:v>1.3472270580000001</c:v>
                </c:pt>
                <c:pt idx="112">
                  <c:v>1.3067891619999998</c:v>
                </c:pt>
                <c:pt idx="113">
                  <c:v>1.6454572970000001</c:v>
                </c:pt>
                <c:pt idx="114">
                  <c:v>1.6201878269999999</c:v>
                </c:pt>
                <c:pt idx="115">
                  <c:v>1.4248428390000001</c:v>
                </c:pt>
                <c:pt idx="116">
                  <c:v>0.9349472230000001</c:v>
                </c:pt>
                <c:pt idx="117">
                  <c:v>1.1742400500000001</c:v>
                </c:pt>
                <c:pt idx="118">
                  <c:v>0.74980830900000006</c:v>
                </c:pt>
                <c:pt idx="119">
                  <c:v>0.58778561099999993</c:v>
                </c:pt>
                <c:pt idx="120">
                  <c:v>0.63809812799999999</c:v>
                </c:pt>
                <c:pt idx="121">
                  <c:v>0.17934269999999997</c:v>
                </c:pt>
                <c:pt idx="122">
                  <c:v>7.3928494999999983E-2</c:v>
                </c:pt>
                <c:pt idx="123">
                  <c:v>6.7433219999999988E-2</c:v>
                </c:pt>
                <c:pt idx="124">
                  <c:v>0.22772162499999998</c:v>
                </c:pt>
                <c:pt idx="125">
                  <c:v>0.17193581299999999</c:v>
                </c:pt>
                <c:pt idx="126">
                  <c:v>0.31191676299999999</c:v>
                </c:pt>
                <c:pt idx="127">
                  <c:v>0.141012427</c:v>
                </c:pt>
                <c:pt idx="128">
                  <c:v>0.11024157499999999</c:v>
                </c:pt>
                <c:pt idx="129">
                  <c:v>7.3013700000000015E-3</c:v>
                </c:pt>
                <c:pt idx="130">
                  <c:v>0.20186386699999997</c:v>
                </c:pt>
                <c:pt idx="131">
                  <c:v>0.17381878099999995</c:v>
                </c:pt>
                <c:pt idx="132">
                  <c:v>-3.7128479000000048E-2</c:v>
                </c:pt>
                <c:pt idx="133">
                  <c:v>0.12763382199999995</c:v>
                </c:pt>
                <c:pt idx="134">
                  <c:v>-9.3336817000000016E-2</c:v>
                </c:pt>
                <c:pt idx="135">
                  <c:v>0.24780523999999998</c:v>
                </c:pt>
                <c:pt idx="136">
                  <c:v>0.27998482899999999</c:v>
                </c:pt>
                <c:pt idx="137">
                  <c:v>0.425707589</c:v>
                </c:pt>
                <c:pt idx="138">
                  <c:v>0.11931968700000001</c:v>
                </c:pt>
                <c:pt idx="139">
                  <c:v>-0.211536477</c:v>
                </c:pt>
                <c:pt idx="140">
                  <c:v>0.20053209799999999</c:v>
                </c:pt>
                <c:pt idx="141">
                  <c:v>0.15449774700000002</c:v>
                </c:pt>
                <c:pt idx="142">
                  <c:v>0.48256067699999999</c:v>
                </c:pt>
                <c:pt idx="143">
                  <c:v>0.55944824700000007</c:v>
                </c:pt>
                <c:pt idx="144">
                  <c:v>0.14025304199999999</c:v>
                </c:pt>
                <c:pt idx="145">
                  <c:v>-0.220211246</c:v>
                </c:pt>
                <c:pt idx="146">
                  <c:v>-3.9374950999999991E-2</c:v>
                </c:pt>
                <c:pt idx="147">
                  <c:v>0.44299105999999999</c:v>
                </c:pt>
                <c:pt idx="148">
                  <c:v>0.48243314500000001</c:v>
                </c:pt>
                <c:pt idx="149">
                  <c:v>0.877807805</c:v>
                </c:pt>
                <c:pt idx="150">
                  <c:v>0.66762155300000003</c:v>
                </c:pt>
                <c:pt idx="151">
                  <c:v>0.14179791200000003</c:v>
                </c:pt>
                <c:pt idx="152">
                  <c:v>0.274431432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0E-4C0F-B033-35CF3FDD25BB}"/>
            </c:ext>
          </c:extLst>
        </c:ser>
        <c:ser>
          <c:idx val="1"/>
          <c:order val="1"/>
          <c:tx>
            <c:strRef>
              <c:f>'F.I.8'!$B$3</c:f>
              <c:strCache>
                <c:ptCount val="1"/>
                <c:pt idx="0">
                  <c:v>Bonds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rgbClr val="FF0000"/>
              </a:solidFill>
            </a:ln>
            <a:effectLst/>
          </c:spPr>
          <c:invertIfNegative val="0"/>
          <c:cat>
            <c:numRef>
              <c:f>'F.I.8'!$A$4:$A$156</c:f>
              <c:numCache>
                <c:formatCode>m/d/yyyy</c:formatCode>
                <c:ptCount val="153"/>
                <c:pt idx="0">
                  <c:v>43467</c:v>
                </c:pt>
                <c:pt idx="1">
                  <c:v>43474</c:v>
                </c:pt>
                <c:pt idx="2">
                  <c:v>43481</c:v>
                </c:pt>
                <c:pt idx="3">
                  <c:v>43488</c:v>
                </c:pt>
                <c:pt idx="4">
                  <c:v>43495</c:v>
                </c:pt>
                <c:pt idx="5">
                  <c:v>43502</c:v>
                </c:pt>
                <c:pt idx="6">
                  <c:v>43509</c:v>
                </c:pt>
                <c:pt idx="7">
                  <c:v>43516</c:v>
                </c:pt>
                <c:pt idx="8">
                  <c:v>43523</c:v>
                </c:pt>
                <c:pt idx="9">
                  <c:v>43530</c:v>
                </c:pt>
                <c:pt idx="10">
                  <c:v>43537</c:v>
                </c:pt>
                <c:pt idx="11">
                  <c:v>43544</c:v>
                </c:pt>
                <c:pt idx="12">
                  <c:v>43551</c:v>
                </c:pt>
                <c:pt idx="13">
                  <c:v>43558</c:v>
                </c:pt>
                <c:pt idx="14">
                  <c:v>43565</c:v>
                </c:pt>
                <c:pt idx="15">
                  <c:v>43572</c:v>
                </c:pt>
                <c:pt idx="16">
                  <c:v>43579</c:v>
                </c:pt>
                <c:pt idx="17">
                  <c:v>43586</c:v>
                </c:pt>
                <c:pt idx="18">
                  <c:v>43593</c:v>
                </c:pt>
                <c:pt idx="19">
                  <c:v>43600</c:v>
                </c:pt>
                <c:pt idx="20">
                  <c:v>43607</c:v>
                </c:pt>
                <c:pt idx="21">
                  <c:v>43614</c:v>
                </c:pt>
                <c:pt idx="22">
                  <c:v>43621</c:v>
                </c:pt>
                <c:pt idx="23">
                  <c:v>43628</c:v>
                </c:pt>
                <c:pt idx="24">
                  <c:v>43635</c:v>
                </c:pt>
                <c:pt idx="25">
                  <c:v>43642</c:v>
                </c:pt>
                <c:pt idx="26">
                  <c:v>43649</c:v>
                </c:pt>
                <c:pt idx="27">
                  <c:v>43656</c:v>
                </c:pt>
                <c:pt idx="28">
                  <c:v>43663</c:v>
                </c:pt>
                <c:pt idx="29">
                  <c:v>43670</c:v>
                </c:pt>
                <c:pt idx="30">
                  <c:v>43677</c:v>
                </c:pt>
                <c:pt idx="31">
                  <c:v>43684</c:v>
                </c:pt>
                <c:pt idx="32">
                  <c:v>43691</c:v>
                </c:pt>
                <c:pt idx="33">
                  <c:v>43698</c:v>
                </c:pt>
                <c:pt idx="34">
                  <c:v>43705</c:v>
                </c:pt>
                <c:pt idx="35">
                  <c:v>43712</c:v>
                </c:pt>
                <c:pt idx="36">
                  <c:v>43719</c:v>
                </c:pt>
                <c:pt idx="37">
                  <c:v>43726</c:v>
                </c:pt>
                <c:pt idx="38">
                  <c:v>43733</c:v>
                </c:pt>
                <c:pt idx="39">
                  <c:v>43740</c:v>
                </c:pt>
                <c:pt idx="40">
                  <c:v>43747</c:v>
                </c:pt>
                <c:pt idx="41">
                  <c:v>43754</c:v>
                </c:pt>
                <c:pt idx="42">
                  <c:v>43761</c:v>
                </c:pt>
                <c:pt idx="43">
                  <c:v>43768</c:v>
                </c:pt>
                <c:pt idx="44">
                  <c:v>43775</c:v>
                </c:pt>
                <c:pt idx="45">
                  <c:v>43782</c:v>
                </c:pt>
                <c:pt idx="46">
                  <c:v>43789</c:v>
                </c:pt>
                <c:pt idx="47">
                  <c:v>43796</c:v>
                </c:pt>
                <c:pt idx="48">
                  <c:v>43803</c:v>
                </c:pt>
                <c:pt idx="49">
                  <c:v>43810</c:v>
                </c:pt>
                <c:pt idx="50">
                  <c:v>43817</c:v>
                </c:pt>
                <c:pt idx="51">
                  <c:v>43824</c:v>
                </c:pt>
                <c:pt idx="52">
                  <c:v>43831</c:v>
                </c:pt>
                <c:pt idx="53">
                  <c:v>43838</c:v>
                </c:pt>
                <c:pt idx="54">
                  <c:v>43845</c:v>
                </c:pt>
                <c:pt idx="55">
                  <c:v>43852</c:v>
                </c:pt>
                <c:pt idx="56">
                  <c:v>43859</c:v>
                </c:pt>
                <c:pt idx="57">
                  <c:v>43866</c:v>
                </c:pt>
                <c:pt idx="58">
                  <c:v>43873</c:v>
                </c:pt>
                <c:pt idx="59">
                  <c:v>43880</c:v>
                </c:pt>
                <c:pt idx="60">
                  <c:v>43887</c:v>
                </c:pt>
                <c:pt idx="61">
                  <c:v>43894</c:v>
                </c:pt>
                <c:pt idx="62">
                  <c:v>43901</c:v>
                </c:pt>
                <c:pt idx="63">
                  <c:v>43908</c:v>
                </c:pt>
                <c:pt idx="64">
                  <c:v>43915</c:v>
                </c:pt>
                <c:pt idx="65">
                  <c:v>43922</c:v>
                </c:pt>
                <c:pt idx="66">
                  <c:v>43929</c:v>
                </c:pt>
                <c:pt idx="67">
                  <c:v>43936</c:v>
                </c:pt>
                <c:pt idx="68">
                  <c:v>43943</c:v>
                </c:pt>
                <c:pt idx="69">
                  <c:v>43950</c:v>
                </c:pt>
                <c:pt idx="70">
                  <c:v>43957</c:v>
                </c:pt>
                <c:pt idx="71">
                  <c:v>43964</c:v>
                </c:pt>
                <c:pt idx="72">
                  <c:v>43971</c:v>
                </c:pt>
                <c:pt idx="73">
                  <c:v>43978</c:v>
                </c:pt>
                <c:pt idx="74">
                  <c:v>43985</c:v>
                </c:pt>
                <c:pt idx="75">
                  <c:v>43992</c:v>
                </c:pt>
                <c:pt idx="76">
                  <c:v>43999</c:v>
                </c:pt>
                <c:pt idx="77">
                  <c:v>44006</c:v>
                </c:pt>
                <c:pt idx="78">
                  <c:v>44013</c:v>
                </c:pt>
                <c:pt idx="79">
                  <c:v>44020</c:v>
                </c:pt>
                <c:pt idx="80">
                  <c:v>44027</c:v>
                </c:pt>
                <c:pt idx="81">
                  <c:v>44034</c:v>
                </c:pt>
                <c:pt idx="82">
                  <c:v>44041</c:v>
                </c:pt>
                <c:pt idx="83">
                  <c:v>44048</c:v>
                </c:pt>
                <c:pt idx="84">
                  <c:v>44055</c:v>
                </c:pt>
                <c:pt idx="85">
                  <c:v>44062</c:v>
                </c:pt>
                <c:pt idx="86">
                  <c:v>44069</c:v>
                </c:pt>
                <c:pt idx="87">
                  <c:v>44076</c:v>
                </c:pt>
                <c:pt idx="88">
                  <c:v>44083</c:v>
                </c:pt>
                <c:pt idx="89">
                  <c:v>44090</c:v>
                </c:pt>
                <c:pt idx="90">
                  <c:v>44097</c:v>
                </c:pt>
                <c:pt idx="91">
                  <c:v>44104</c:v>
                </c:pt>
                <c:pt idx="92">
                  <c:v>44111</c:v>
                </c:pt>
                <c:pt idx="93">
                  <c:v>44118</c:v>
                </c:pt>
                <c:pt idx="94">
                  <c:v>44125</c:v>
                </c:pt>
                <c:pt idx="95">
                  <c:v>44132</c:v>
                </c:pt>
                <c:pt idx="96">
                  <c:v>44139</c:v>
                </c:pt>
                <c:pt idx="97">
                  <c:v>44146</c:v>
                </c:pt>
                <c:pt idx="98">
                  <c:v>44153</c:v>
                </c:pt>
                <c:pt idx="99">
                  <c:v>44160</c:v>
                </c:pt>
                <c:pt idx="100">
                  <c:v>44167</c:v>
                </c:pt>
                <c:pt idx="101">
                  <c:v>44174</c:v>
                </c:pt>
                <c:pt idx="102">
                  <c:v>44181</c:v>
                </c:pt>
                <c:pt idx="103">
                  <c:v>44188</c:v>
                </c:pt>
                <c:pt idx="104">
                  <c:v>44195</c:v>
                </c:pt>
                <c:pt idx="105">
                  <c:v>44202</c:v>
                </c:pt>
                <c:pt idx="106">
                  <c:v>44209</c:v>
                </c:pt>
                <c:pt idx="107">
                  <c:v>44216</c:v>
                </c:pt>
                <c:pt idx="108">
                  <c:v>44223</c:v>
                </c:pt>
                <c:pt idx="109">
                  <c:v>44230</c:v>
                </c:pt>
                <c:pt idx="110">
                  <c:v>44237</c:v>
                </c:pt>
                <c:pt idx="111">
                  <c:v>44244</c:v>
                </c:pt>
                <c:pt idx="112">
                  <c:v>44251</c:v>
                </c:pt>
                <c:pt idx="113">
                  <c:v>44258</c:v>
                </c:pt>
                <c:pt idx="114">
                  <c:v>44265</c:v>
                </c:pt>
                <c:pt idx="115">
                  <c:v>44272</c:v>
                </c:pt>
                <c:pt idx="116">
                  <c:v>44279</c:v>
                </c:pt>
                <c:pt idx="117">
                  <c:v>44286</c:v>
                </c:pt>
                <c:pt idx="118">
                  <c:v>44293</c:v>
                </c:pt>
                <c:pt idx="119">
                  <c:v>44300</c:v>
                </c:pt>
                <c:pt idx="120">
                  <c:v>44307</c:v>
                </c:pt>
                <c:pt idx="121">
                  <c:v>44314</c:v>
                </c:pt>
                <c:pt idx="122">
                  <c:v>44321</c:v>
                </c:pt>
                <c:pt idx="123">
                  <c:v>44328</c:v>
                </c:pt>
                <c:pt idx="124">
                  <c:v>44335</c:v>
                </c:pt>
                <c:pt idx="125">
                  <c:v>44342</c:v>
                </c:pt>
                <c:pt idx="126">
                  <c:v>44349</c:v>
                </c:pt>
                <c:pt idx="127">
                  <c:v>44356</c:v>
                </c:pt>
                <c:pt idx="128">
                  <c:v>44363</c:v>
                </c:pt>
                <c:pt idx="129">
                  <c:v>44370</c:v>
                </c:pt>
                <c:pt idx="130">
                  <c:v>44377</c:v>
                </c:pt>
                <c:pt idx="131">
                  <c:v>44384</c:v>
                </c:pt>
                <c:pt idx="132">
                  <c:v>44391</c:v>
                </c:pt>
                <c:pt idx="133">
                  <c:v>44398</c:v>
                </c:pt>
                <c:pt idx="134">
                  <c:v>44405</c:v>
                </c:pt>
                <c:pt idx="135">
                  <c:v>44412</c:v>
                </c:pt>
                <c:pt idx="136">
                  <c:v>44419</c:v>
                </c:pt>
                <c:pt idx="137">
                  <c:v>44426</c:v>
                </c:pt>
                <c:pt idx="138">
                  <c:v>44433</c:v>
                </c:pt>
                <c:pt idx="139">
                  <c:v>44440</c:v>
                </c:pt>
                <c:pt idx="140">
                  <c:v>44447</c:v>
                </c:pt>
                <c:pt idx="141">
                  <c:v>44454</c:v>
                </c:pt>
                <c:pt idx="142">
                  <c:v>44461</c:v>
                </c:pt>
                <c:pt idx="143">
                  <c:v>44468</c:v>
                </c:pt>
                <c:pt idx="144">
                  <c:v>44475</c:v>
                </c:pt>
                <c:pt idx="145">
                  <c:v>44482</c:v>
                </c:pt>
                <c:pt idx="146">
                  <c:v>44489</c:v>
                </c:pt>
                <c:pt idx="147">
                  <c:v>44496</c:v>
                </c:pt>
                <c:pt idx="148">
                  <c:v>44503</c:v>
                </c:pt>
                <c:pt idx="149">
                  <c:v>44510</c:v>
                </c:pt>
                <c:pt idx="150">
                  <c:v>44517</c:v>
                </c:pt>
                <c:pt idx="151">
                  <c:v>44524</c:v>
                </c:pt>
                <c:pt idx="152">
                  <c:v>44531</c:v>
                </c:pt>
              </c:numCache>
            </c:numRef>
          </c:cat>
          <c:val>
            <c:numRef>
              <c:f>'F.I.8'!$B$4:$B$156</c:f>
              <c:numCache>
                <c:formatCode>0.00</c:formatCode>
                <c:ptCount val="153"/>
                <c:pt idx="0">
                  <c:v>-2.0316675010000003</c:v>
                </c:pt>
                <c:pt idx="1">
                  <c:v>-0.6902676539999999</c:v>
                </c:pt>
                <c:pt idx="2">
                  <c:v>0.75397492799999999</c:v>
                </c:pt>
                <c:pt idx="3">
                  <c:v>2.3486817770000004</c:v>
                </c:pt>
                <c:pt idx="4">
                  <c:v>3.2741493040000003</c:v>
                </c:pt>
                <c:pt idx="5">
                  <c:v>3.9569812249999998</c:v>
                </c:pt>
                <c:pt idx="6">
                  <c:v>3.715543893</c:v>
                </c:pt>
                <c:pt idx="7">
                  <c:v>2.6754175340000002</c:v>
                </c:pt>
                <c:pt idx="8">
                  <c:v>2.4390982710000002</c:v>
                </c:pt>
                <c:pt idx="9">
                  <c:v>1.5141209289999999</c:v>
                </c:pt>
                <c:pt idx="10">
                  <c:v>1.5685053410000001</c:v>
                </c:pt>
                <c:pt idx="11">
                  <c:v>1.8693214569999999</c:v>
                </c:pt>
                <c:pt idx="12">
                  <c:v>2.3023450520000002</c:v>
                </c:pt>
                <c:pt idx="13">
                  <c:v>1.9835362650000001</c:v>
                </c:pt>
                <c:pt idx="14">
                  <c:v>1.9108989219999999</c:v>
                </c:pt>
                <c:pt idx="15">
                  <c:v>1.6461782979999999</c:v>
                </c:pt>
                <c:pt idx="16">
                  <c:v>0.70430018900000013</c:v>
                </c:pt>
                <c:pt idx="17">
                  <c:v>1.055864492</c:v>
                </c:pt>
                <c:pt idx="18">
                  <c:v>0.78188474200000002</c:v>
                </c:pt>
                <c:pt idx="19">
                  <c:v>-0.20589464999999996</c:v>
                </c:pt>
                <c:pt idx="20">
                  <c:v>-0.139139235</c:v>
                </c:pt>
                <c:pt idx="21">
                  <c:v>-0.98181409100000006</c:v>
                </c:pt>
                <c:pt idx="22">
                  <c:v>-1.021477368</c:v>
                </c:pt>
                <c:pt idx="23">
                  <c:v>0.32905327200000001</c:v>
                </c:pt>
                <c:pt idx="24">
                  <c:v>0.87056729500000007</c:v>
                </c:pt>
                <c:pt idx="25">
                  <c:v>1.531723422</c:v>
                </c:pt>
                <c:pt idx="26">
                  <c:v>1.949721584</c:v>
                </c:pt>
                <c:pt idx="27">
                  <c:v>2.0840114490000001</c:v>
                </c:pt>
                <c:pt idx="28">
                  <c:v>1.9449561040000001</c:v>
                </c:pt>
                <c:pt idx="29">
                  <c:v>1.9703196479999998</c:v>
                </c:pt>
                <c:pt idx="30">
                  <c:v>2.3236423959999999</c:v>
                </c:pt>
                <c:pt idx="31">
                  <c:v>1.1822222</c:v>
                </c:pt>
                <c:pt idx="32">
                  <c:v>0.63601362799999994</c:v>
                </c:pt>
                <c:pt idx="33">
                  <c:v>-0.27662240000000005</c:v>
                </c:pt>
                <c:pt idx="34">
                  <c:v>-0.91028089500000009</c:v>
                </c:pt>
                <c:pt idx="35">
                  <c:v>-0.265296912</c:v>
                </c:pt>
                <c:pt idx="36">
                  <c:v>-0.146574434</c:v>
                </c:pt>
                <c:pt idx="37">
                  <c:v>0.58945985099999998</c:v>
                </c:pt>
                <c:pt idx="38">
                  <c:v>0.60280599999999995</c:v>
                </c:pt>
                <c:pt idx="39">
                  <c:v>0.52529909900000005</c:v>
                </c:pt>
                <c:pt idx="40">
                  <c:v>0.58993436900000007</c:v>
                </c:pt>
                <c:pt idx="41">
                  <c:v>0.201716756</c:v>
                </c:pt>
                <c:pt idx="42">
                  <c:v>0.14272140900000002</c:v>
                </c:pt>
                <c:pt idx="43">
                  <c:v>0.47267171600000002</c:v>
                </c:pt>
                <c:pt idx="44">
                  <c:v>0.95346905800000004</c:v>
                </c:pt>
                <c:pt idx="45">
                  <c:v>1.319125393</c:v>
                </c:pt>
                <c:pt idx="46">
                  <c:v>0.89199058600000003</c:v>
                </c:pt>
                <c:pt idx="47">
                  <c:v>0.1633985770000001</c:v>
                </c:pt>
                <c:pt idx="48">
                  <c:v>-0.24540693999999996</c:v>
                </c:pt>
                <c:pt idx="49">
                  <c:v>-0.62605639499999999</c:v>
                </c:pt>
                <c:pt idx="50">
                  <c:v>0.58989047900000013</c:v>
                </c:pt>
                <c:pt idx="51">
                  <c:v>1.1042356289999999</c:v>
                </c:pt>
                <c:pt idx="52">
                  <c:v>1.361704933</c:v>
                </c:pt>
                <c:pt idx="53">
                  <c:v>2.262895522</c:v>
                </c:pt>
                <c:pt idx="54">
                  <c:v>2.089277391</c:v>
                </c:pt>
                <c:pt idx="55">
                  <c:v>2.7207813769999998</c:v>
                </c:pt>
                <c:pt idx="56">
                  <c:v>2.716116397</c:v>
                </c:pt>
                <c:pt idx="57">
                  <c:v>1.859491606</c:v>
                </c:pt>
                <c:pt idx="58">
                  <c:v>1.7443074840000001</c:v>
                </c:pt>
                <c:pt idx="59">
                  <c:v>1.7475755450000001</c:v>
                </c:pt>
                <c:pt idx="60">
                  <c:v>1.7296517160000002</c:v>
                </c:pt>
                <c:pt idx="61">
                  <c:v>2.6911682000000381E-2</c:v>
                </c:pt>
                <c:pt idx="62">
                  <c:v>-3.3573716739999995</c:v>
                </c:pt>
                <c:pt idx="63">
                  <c:v>-11.249149241000001</c:v>
                </c:pt>
                <c:pt idx="64">
                  <c:v>-16.086309411999999</c:v>
                </c:pt>
                <c:pt idx="65">
                  <c:v>-14.471104213</c:v>
                </c:pt>
                <c:pt idx="66">
                  <c:v>-12.396945558999999</c:v>
                </c:pt>
                <c:pt idx="67">
                  <c:v>-4.9441216160000003</c:v>
                </c:pt>
                <c:pt idx="68">
                  <c:v>-0.52388820800000002</c:v>
                </c:pt>
                <c:pt idx="69">
                  <c:v>-0.86696172100000002</c:v>
                </c:pt>
                <c:pt idx="70">
                  <c:v>-0.11958938600000006</c:v>
                </c:pt>
                <c:pt idx="71">
                  <c:v>-0.19106631900000004</c:v>
                </c:pt>
                <c:pt idx="72">
                  <c:v>-0.22868477600000006</c:v>
                </c:pt>
                <c:pt idx="73">
                  <c:v>0.50439673099999993</c:v>
                </c:pt>
                <c:pt idx="74">
                  <c:v>1.4185934699999998</c:v>
                </c:pt>
                <c:pt idx="75">
                  <c:v>2.1546310660000003</c:v>
                </c:pt>
                <c:pt idx="76">
                  <c:v>2.2869199560000002</c:v>
                </c:pt>
                <c:pt idx="77">
                  <c:v>2.1323239460000001</c:v>
                </c:pt>
                <c:pt idx="78">
                  <c:v>0.5796986380000001</c:v>
                </c:pt>
                <c:pt idx="79">
                  <c:v>6.5185761999999925E-2</c:v>
                </c:pt>
                <c:pt idx="80">
                  <c:v>0.60933511699999998</c:v>
                </c:pt>
                <c:pt idx="81">
                  <c:v>0.89999567699999994</c:v>
                </c:pt>
                <c:pt idx="82">
                  <c:v>1.7202724220000001</c:v>
                </c:pt>
                <c:pt idx="83">
                  <c:v>1.449249703</c:v>
                </c:pt>
                <c:pt idx="84">
                  <c:v>1.30830343</c:v>
                </c:pt>
                <c:pt idx="85">
                  <c:v>1.300040898</c:v>
                </c:pt>
                <c:pt idx="86">
                  <c:v>1.6041961410000001</c:v>
                </c:pt>
                <c:pt idx="87">
                  <c:v>2.228761768</c:v>
                </c:pt>
                <c:pt idx="88">
                  <c:v>2.3343205089999999</c:v>
                </c:pt>
                <c:pt idx="89">
                  <c:v>2.0075483210000002</c:v>
                </c:pt>
                <c:pt idx="90">
                  <c:v>1.4475750159999998</c:v>
                </c:pt>
                <c:pt idx="91">
                  <c:v>0.54150806000000007</c:v>
                </c:pt>
                <c:pt idx="92">
                  <c:v>0.65940242400000004</c:v>
                </c:pt>
                <c:pt idx="93">
                  <c:v>1.0485237000000001</c:v>
                </c:pt>
                <c:pt idx="94">
                  <c:v>1.4082581429999999</c:v>
                </c:pt>
                <c:pt idx="95">
                  <c:v>1.6063512309999999</c:v>
                </c:pt>
                <c:pt idx="96">
                  <c:v>0.97516420400000015</c:v>
                </c:pt>
                <c:pt idx="97">
                  <c:v>1.1566437009999999</c:v>
                </c:pt>
                <c:pt idx="98">
                  <c:v>1.5372585810000001</c:v>
                </c:pt>
                <c:pt idx="99">
                  <c:v>2.149625007</c:v>
                </c:pt>
                <c:pt idx="100">
                  <c:v>2.8946082340000001</c:v>
                </c:pt>
                <c:pt idx="101">
                  <c:v>2.898586463</c:v>
                </c:pt>
                <c:pt idx="102">
                  <c:v>2.7702875279999999</c:v>
                </c:pt>
                <c:pt idx="103">
                  <c:v>2.6583573960000004</c:v>
                </c:pt>
                <c:pt idx="104">
                  <c:v>2.279043342</c:v>
                </c:pt>
                <c:pt idx="105">
                  <c:v>2.4046003840000001</c:v>
                </c:pt>
                <c:pt idx="106">
                  <c:v>2.3132412840000001</c:v>
                </c:pt>
                <c:pt idx="107">
                  <c:v>2.5207978870000001</c:v>
                </c:pt>
                <c:pt idx="108">
                  <c:v>2.9461284590000001</c:v>
                </c:pt>
                <c:pt idx="109">
                  <c:v>3.030553383</c:v>
                </c:pt>
                <c:pt idx="110">
                  <c:v>3.2252028620000002</c:v>
                </c:pt>
                <c:pt idx="111">
                  <c:v>2.2171086940000002</c:v>
                </c:pt>
                <c:pt idx="112">
                  <c:v>1.263130353</c:v>
                </c:pt>
                <c:pt idx="113">
                  <c:v>-0.18834209499999999</c:v>
                </c:pt>
                <c:pt idx="114">
                  <c:v>-2.29870734</c:v>
                </c:pt>
                <c:pt idx="115">
                  <c:v>-2.5429220770000001</c:v>
                </c:pt>
                <c:pt idx="116">
                  <c:v>-2.5043218389999997</c:v>
                </c:pt>
                <c:pt idx="117">
                  <c:v>-2.344752266</c:v>
                </c:pt>
                <c:pt idx="118">
                  <c:v>-0.50125393600000012</c:v>
                </c:pt>
                <c:pt idx="119">
                  <c:v>0.17550700099999994</c:v>
                </c:pt>
                <c:pt idx="120">
                  <c:v>0.48082987999999993</c:v>
                </c:pt>
                <c:pt idx="121">
                  <c:v>0.92588602199999992</c:v>
                </c:pt>
                <c:pt idx="122">
                  <c:v>0.58596994300000005</c:v>
                </c:pt>
                <c:pt idx="123">
                  <c:v>4.4164210000000037E-3</c:v>
                </c:pt>
                <c:pt idx="124">
                  <c:v>-0.40629444599999998</c:v>
                </c:pt>
                <c:pt idx="125">
                  <c:v>-0.27619776899999998</c:v>
                </c:pt>
                <c:pt idx="126">
                  <c:v>-0.1137277599999999</c:v>
                </c:pt>
                <c:pt idx="127">
                  <c:v>0.48428367300000003</c:v>
                </c:pt>
                <c:pt idx="128">
                  <c:v>0.75287264700000001</c:v>
                </c:pt>
                <c:pt idx="129">
                  <c:v>0.49199972299999994</c:v>
                </c:pt>
                <c:pt idx="130">
                  <c:v>0.69849508800000004</c:v>
                </c:pt>
                <c:pt idx="131">
                  <c:v>0.85065214300000003</c:v>
                </c:pt>
                <c:pt idx="132">
                  <c:v>0.69293790300000002</c:v>
                </c:pt>
                <c:pt idx="133">
                  <c:v>0.75665824800000003</c:v>
                </c:pt>
                <c:pt idx="134">
                  <c:v>0.28955089699999997</c:v>
                </c:pt>
                <c:pt idx="135">
                  <c:v>-0.21335914199999997</c:v>
                </c:pt>
                <c:pt idx="136">
                  <c:v>-0.29351575899999999</c:v>
                </c:pt>
                <c:pt idx="137">
                  <c:v>-0.27604353199999998</c:v>
                </c:pt>
                <c:pt idx="138">
                  <c:v>-0.321568252</c:v>
                </c:pt>
                <c:pt idx="139">
                  <c:v>-8.0383332000000002E-2</c:v>
                </c:pt>
                <c:pt idx="140">
                  <c:v>0.50756890599999993</c:v>
                </c:pt>
                <c:pt idx="141">
                  <c:v>0.81157671199999992</c:v>
                </c:pt>
                <c:pt idx="142">
                  <c:v>0.65051573699999998</c:v>
                </c:pt>
                <c:pt idx="143">
                  <c:v>-0.20655976000000009</c:v>
                </c:pt>
                <c:pt idx="144">
                  <c:v>-1.1069331020000002</c:v>
                </c:pt>
                <c:pt idx="145">
                  <c:v>-2.2364184280000003</c:v>
                </c:pt>
                <c:pt idx="146">
                  <c:v>-2.3630743400000003</c:v>
                </c:pt>
                <c:pt idx="147">
                  <c:v>-1.9420674390000001</c:v>
                </c:pt>
                <c:pt idx="148">
                  <c:v>-1.3050311569999999</c:v>
                </c:pt>
                <c:pt idx="149">
                  <c:v>-0.43611564599999991</c:v>
                </c:pt>
                <c:pt idx="150">
                  <c:v>-0.58112378799999997</c:v>
                </c:pt>
                <c:pt idx="151">
                  <c:v>-0.85115292099999995</c:v>
                </c:pt>
                <c:pt idx="152">
                  <c:v>-1.55791106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0E-4C0F-B033-35CF3FDD25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overlap val="100"/>
        <c:axId val="863384656"/>
        <c:axId val="863334472"/>
        <c:extLst/>
      </c:barChart>
      <c:dateAx>
        <c:axId val="863384656"/>
        <c:scaling>
          <c:orientation val="minMax"/>
          <c:min val="43466"/>
        </c:scaling>
        <c:delete val="0"/>
        <c:axPos val="b"/>
        <c:numFmt formatCode="\ 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63334472"/>
        <c:crosses val="autoZero"/>
        <c:auto val="1"/>
        <c:lblOffset val="100"/>
        <c:baseTimeUnit val="days"/>
        <c:majorUnit val="6"/>
        <c:majorTimeUnit val="months"/>
      </c:dateAx>
      <c:valAx>
        <c:axId val="8633344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6338465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38117506416792657"/>
          <c:y val="1.1682242990654205E-2"/>
          <c:w val="0.30413091668980707"/>
          <c:h val="9.212230480535726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F.I.2'!$B$2</c:f>
              <c:strCache>
                <c:ptCount val="1"/>
                <c:pt idx="0">
                  <c:v>Brazil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.I.2'!$A$3:$A$61</c:f>
              <c:numCache>
                <c:formatCode>m/d/yyyy</c:formatCode>
                <c:ptCount val="5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</c:numCache>
            </c:numRef>
          </c:cat>
          <c:val>
            <c:numRef>
              <c:f>'F.I.2'!$B$3:$B$61</c:f>
              <c:numCache>
                <c:formatCode>0.0</c:formatCode>
                <c:ptCount val="59"/>
                <c:pt idx="0">
                  <c:v>6.1333333333333329</c:v>
                </c:pt>
                <c:pt idx="1">
                  <c:v>5.69</c:v>
                </c:pt>
                <c:pt idx="2">
                  <c:v>5.4733333333333336</c:v>
                </c:pt>
                <c:pt idx="3">
                  <c:v>5.2700000000000005</c:v>
                </c:pt>
                <c:pt idx="4">
                  <c:v>5</c:v>
                </c:pt>
                <c:pt idx="5">
                  <c:v>4.5566666666666666</c:v>
                </c:pt>
                <c:pt idx="6">
                  <c:v>4.3</c:v>
                </c:pt>
                <c:pt idx="7">
                  <c:v>4.1033333333333326</c:v>
                </c:pt>
                <c:pt idx="8">
                  <c:v>3.9899999999999998</c:v>
                </c:pt>
                <c:pt idx="9">
                  <c:v>3.91</c:v>
                </c:pt>
                <c:pt idx="10">
                  <c:v>3.89</c:v>
                </c:pt>
                <c:pt idx="11">
                  <c:v>3.8866666666666667</c:v>
                </c:pt>
                <c:pt idx="12">
                  <c:v>3.6933333333333334</c:v>
                </c:pt>
                <c:pt idx="13">
                  <c:v>3.4766666666666666</c:v>
                </c:pt>
                <c:pt idx="14">
                  <c:v>3.17</c:v>
                </c:pt>
                <c:pt idx="15">
                  <c:v>3.0233333333333334</c:v>
                </c:pt>
                <c:pt idx="16">
                  <c:v>2.8533333333333335</c:v>
                </c:pt>
                <c:pt idx="17">
                  <c:v>2.97</c:v>
                </c:pt>
                <c:pt idx="18">
                  <c:v>3.1733333333333333</c:v>
                </c:pt>
                <c:pt idx="19">
                  <c:v>3.4766666666666666</c:v>
                </c:pt>
                <c:pt idx="20">
                  <c:v>3.6533333333333338</c:v>
                </c:pt>
                <c:pt idx="21">
                  <c:v>3.6466666666666669</c:v>
                </c:pt>
                <c:pt idx="22">
                  <c:v>3.5133333333333332</c:v>
                </c:pt>
                <c:pt idx="23">
                  <c:v>3.3366666666666664</c:v>
                </c:pt>
                <c:pt idx="24">
                  <c:v>3.3766666666666665</c:v>
                </c:pt>
                <c:pt idx="25">
                  <c:v>3.5199999999999996</c:v>
                </c:pt>
                <c:pt idx="26">
                  <c:v>3.6999999999999997</c:v>
                </c:pt>
                <c:pt idx="27">
                  <c:v>3.8200000000000003</c:v>
                </c:pt>
                <c:pt idx="28">
                  <c:v>3.9233333333333333</c:v>
                </c:pt>
                <c:pt idx="29">
                  <c:v>3.84</c:v>
                </c:pt>
                <c:pt idx="30">
                  <c:v>3.5866666666666664</c:v>
                </c:pt>
                <c:pt idx="31">
                  <c:v>3.4</c:v>
                </c:pt>
                <c:pt idx="32">
                  <c:v>3.2533333333333334</c:v>
                </c:pt>
                <c:pt idx="33">
                  <c:v>3.1466666666666669</c:v>
                </c:pt>
                <c:pt idx="34">
                  <c:v>3.18</c:v>
                </c:pt>
                <c:pt idx="35">
                  <c:v>3.28</c:v>
                </c:pt>
                <c:pt idx="36">
                  <c:v>3.3700000000000006</c:v>
                </c:pt>
                <c:pt idx="37">
                  <c:v>3.28</c:v>
                </c:pt>
                <c:pt idx="38">
                  <c:v>3.1233333333333331</c:v>
                </c:pt>
                <c:pt idx="39">
                  <c:v>2.89</c:v>
                </c:pt>
                <c:pt idx="40">
                  <c:v>2.54</c:v>
                </c:pt>
                <c:pt idx="41">
                  <c:v>2.1999999999999997</c:v>
                </c:pt>
                <c:pt idx="42">
                  <c:v>1.9266666666666667</c:v>
                </c:pt>
                <c:pt idx="43">
                  <c:v>1.6366666666666667</c:v>
                </c:pt>
                <c:pt idx="44">
                  <c:v>1.4633333333333336</c:v>
                </c:pt>
                <c:pt idx="45">
                  <c:v>1.5233333333333334</c:v>
                </c:pt>
                <c:pt idx="46">
                  <c:v>1.71</c:v>
                </c:pt>
                <c:pt idx="47">
                  <c:v>2.1633333333333336</c:v>
                </c:pt>
                <c:pt idx="48">
                  <c:v>2.3866666666666663</c:v>
                </c:pt>
                <c:pt idx="49">
                  <c:v>2.6633333333333336</c:v>
                </c:pt>
                <c:pt idx="50">
                  <c:v>2.7133333333333334</c:v>
                </c:pt>
                <c:pt idx="51">
                  <c:v>2.9633333333333334</c:v>
                </c:pt>
                <c:pt idx="52">
                  <c:v>3.456666666666667</c:v>
                </c:pt>
                <c:pt idx="53">
                  <c:v>4.05</c:v>
                </c:pt>
                <c:pt idx="54">
                  <c:v>4.7566666666666668</c:v>
                </c:pt>
                <c:pt idx="55">
                  <c:v>5.4033333333333333</c:v>
                </c:pt>
                <c:pt idx="56">
                  <c:v>6.1533333333333333</c:v>
                </c:pt>
                <c:pt idx="57">
                  <c:v>6.82666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65-4CC8-BC09-949AA34272DF}"/>
            </c:ext>
          </c:extLst>
        </c:ser>
        <c:ser>
          <c:idx val="1"/>
          <c:order val="1"/>
          <c:tx>
            <c:strRef>
              <c:f>'F.I.2'!$C$2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.I.2'!$A$3:$A$61</c:f>
              <c:numCache>
                <c:formatCode>m/d/yyyy</c:formatCode>
                <c:ptCount val="5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</c:numCache>
            </c:numRef>
          </c:cat>
          <c:val>
            <c:numRef>
              <c:f>'F.I.2'!$C$3:$C$61</c:f>
              <c:numCache>
                <c:formatCode>0.0</c:formatCode>
                <c:ptCount val="59"/>
                <c:pt idx="0">
                  <c:v>3.1634725093333333</c:v>
                </c:pt>
                <c:pt idx="1">
                  <c:v>3.1117855163333332</c:v>
                </c:pt>
                <c:pt idx="2">
                  <c:v>3.0310123710000005</c:v>
                </c:pt>
                <c:pt idx="3">
                  <c:v>2.888086640333333</c:v>
                </c:pt>
                <c:pt idx="4">
                  <c:v>2.7502133250000003</c:v>
                </c:pt>
                <c:pt idx="5">
                  <c:v>2.6524088339999996</c:v>
                </c:pt>
                <c:pt idx="6">
                  <c:v>2.5280257706666664</c:v>
                </c:pt>
                <c:pt idx="7">
                  <c:v>2.3796261543333332</c:v>
                </c:pt>
                <c:pt idx="8">
                  <c:v>2.2553018343333329</c:v>
                </c:pt>
                <c:pt idx="9">
                  <c:v>2.2612124393333333</c:v>
                </c:pt>
                <c:pt idx="10">
                  <c:v>2.2231525879999996</c:v>
                </c:pt>
                <c:pt idx="11">
                  <c:v>2.1983966436666664</c:v>
                </c:pt>
                <c:pt idx="12">
                  <c:v>2.0942253776666671</c:v>
                </c:pt>
                <c:pt idx="13">
                  <c:v>1.9710253823333332</c:v>
                </c:pt>
                <c:pt idx="14">
                  <c:v>1.8835504693333334</c:v>
                </c:pt>
                <c:pt idx="15">
                  <c:v>1.7875289043333333</c:v>
                </c:pt>
                <c:pt idx="16">
                  <c:v>1.8325768966666667</c:v>
                </c:pt>
                <c:pt idx="17">
                  <c:v>1.8781441393333334</c:v>
                </c:pt>
                <c:pt idx="18">
                  <c:v>1.9671553596666669</c:v>
                </c:pt>
                <c:pt idx="19">
                  <c:v>2.0620641953333334</c:v>
                </c:pt>
                <c:pt idx="20">
                  <c:v>2.1342028003333335</c:v>
                </c:pt>
                <c:pt idx="21">
                  <c:v>2.1658418626666669</c:v>
                </c:pt>
                <c:pt idx="22">
                  <c:v>2.2183278500000001</c:v>
                </c:pt>
                <c:pt idx="23">
                  <c:v>2.2415178083333331</c:v>
                </c:pt>
                <c:pt idx="24">
                  <c:v>2.2249628401262052</c:v>
                </c:pt>
                <c:pt idx="25">
                  <c:v>2.1576376887116031</c:v>
                </c:pt>
                <c:pt idx="26">
                  <c:v>2.1370155418334242</c:v>
                </c:pt>
                <c:pt idx="27">
                  <c:v>2.2077786555862198</c:v>
                </c:pt>
                <c:pt idx="28">
                  <c:v>2.2478809045401285</c:v>
                </c:pt>
                <c:pt idx="29">
                  <c:v>2.2407275073583781</c:v>
                </c:pt>
                <c:pt idx="30">
                  <c:v>2.2140956932790443</c:v>
                </c:pt>
                <c:pt idx="31">
                  <c:v>2.2048456955004938</c:v>
                </c:pt>
                <c:pt idx="32">
                  <c:v>2.2466640543265792</c:v>
                </c:pt>
                <c:pt idx="33">
                  <c:v>2.3244298388701932</c:v>
                </c:pt>
                <c:pt idx="34">
                  <c:v>2.3854058876243518</c:v>
                </c:pt>
                <c:pt idx="35">
                  <c:v>2.470013612960861</c:v>
                </c:pt>
                <c:pt idx="36">
                  <c:v>2.4461724228717068</c:v>
                </c:pt>
                <c:pt idx="37">
                  <c:v>2.5176253988697277</c:v>
                </c:pt>
                <c:pt idx="38">
                  <c:v>2.5396119203007905</c:v>
                </c:pt>
                <c:pt idx="39">
                  <c:v>2.655139633698965</c:v>
                </c:pt>
                <c:pt idx="40">
                  <c:v>2.6395109761222479</c:v>
                </c:pt>
                <c:pt idx="41">
                  <c:v>2.5830074326010291</c:v>
                </c:pt>
                <c:pt idx="42">
                  <c:v>2.5049115876946684</c:v>
                </c:pt>
                <c:pt idx="43">
                  <c:v>2.515164073521817</c:v>
                </c:pt>
                <c:pt idx="44">
                  <c:v>2.6620080998054534</c:v>
                </c:pt>
                <c:pt idx="45">
                  <c:v>2.8943980852939077</c:v>
                </c:pt>
                <c:pt idx="46">
                  <c:v>3.0814570308285383</c:v>
                </c:pt>
                <c:pt idx="47">
                  <c:v>3.2031359568712237</c:v>
                </c:pt>
                <c:pt idx="48">
                  <c:v>3.3243425674395319</c:v>
                </c:pt>
                <c:pt idx="49">
                  <c:v>3.3357087037928141</c:v>
                </c:pt>
                <c:pt idx="50">
                  <c:v>3.2447478620165136</c:v>
                </c:pt>
                <c:pt idx="51">
                  <c:v>3.1009231796310517</c:v>
                </c:pt>
                <c:pt idx="52">
                  <c:v>3.1602243735265105</c:v>
                </c:pt>
                <c:pt idx="53">
                  <c:v>3.2427436077352625</c:v>
                </c:pt>
                <c:pt idx="54">
                  <c:v>3.4762340576310415</c:v>
                </c:pt>
                <c:pt idx="55">
                  <c:v>3.6307003532031459</c:v>
                </c:pt>
                <c:pt idx="56">
                  <c:v>3.9478110745084365</c:v>
                </c:pt>
                <c:pt idx="57">
                  <c:v>3.9802585180628882</c:v>
                </c:pt>
                <c:pt idx="58">
                  <c:v>4.262516011984011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FD65-4CC8-BC09-949AA34272DF}"/>
            </c:ext>
          </c:extLst>
        </c:ser>
        <c:ser>
          <c:idx val="2"/>
          <c:order val="2"/>
          <c:tx>
            <c:strRef>
              <c:f>'F.I.2'!$D$2</c:f>
              <c:strCache>
                <c:ptCount val="1"/>
                <c:pt idx="0">
                  <c:v>Colombia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.I.2'!$A$3:$A$61</c:f>
              <c:numCache>
                <c:formatCode>m/d/yyyy</c:formatCode>
                <c:ptCount val="5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</c:numCache>
            </c:numRef>
          </c:cat>
          <c:val>
            <c:numRef>
              <c:f>'F.I.2'!$D$3:$D$61</c:f>
              <c:numCache>
                <c:formatCode>0.0</c:formatCode>
                <c:ptCount val="59"/>
                <c:pt idx="0">
                  <c:v>5.6333333333333329</c:v>
                </c:pt>
                <c:pt idx="1">
                  <c:v>5.6866666666666674</c:v>
                </c:pt>
                <c:pt idx="2">
                  <c:v>5.7600000000000007</c:v>
                </c:pt>
                <c:pt idx="3">
                  <c:v>5.7700000000000005</c:v>
                </c:pt>
                <c:pt idx="4">
                  <c:v>5.6866666666666674</c:v>
                </c:pt>
                <c:pt idx="5">
                  <c:v>5.5500000000000007</c:v>
                </c:pt>
                <c:pt idx="6">
                  <c:v>5.3566666666666665</c:v>
                </c:pt>
                <c:pt idx="7">
                  <c:v>5.1800000000000006</c:v>
                </c:pt>
                <c:pt idx="8">
                  <c:v>5.003333333333333</c:v>
                </c:pt>
                <c:pt idx="9">
                  <c:v>4.87</c:v>
                </c:pt>
                <c:pt idx="10">
                  <c:v>4.8066666666666666</c:v>
                </c:pt>
                <c:pt idx="11">
                  <c:v>4.8433333333333328</c:v>
                </c:pt>
                <c:pt idx="12">
                  <c:v>4.7833333333333332</c:v>
                </c:pt>
                <c:pt idx="13">
                  <c:v>4.5666666666666664</c:v>
                </c:pt>
                <c:pt idx="14">
                  <c:v>4.2100000000000009</c:v>
                </c:pt>
                <c:pt idx="15">
                  <c:v>3.8666666666666671</c:v>
                </c:pt>
                <c:pt idx="16">
                  <c:v>3.6466666666666669</c:v>
                </c:pt>
                <c:pt idx="17">
                  <c:v>3.53</c:v>
                </c:pt>
                <c:pt idx="18">
                  <c:v>3.5033333333333339</c:v>
                </c:pt>
                <c:pt idx="19">
                  <c:v>3.4766666666666666</c:v>
                </c:pt>
                <c:pt idx="20">
                  <c:v>3.436666666666667</c:v>
                </c:pt>
                <c:pt idx="21">
                  <c:v>3.4166666666666665</c:v>
                </c:pt>
                <c:pt idx="22">
                  <c:v>3.3633333333333333</c:v>
                </c:pt>
                <c:pt idx="23">
                  <c:v>3.2633333333333332</c:v>
                </c:pt>
                <c:pt idx="24">
                  <c:v>3.1533333333333338</c:v>
                </c:pt>
                <c:pt idx="25">
                  <c:v>3.0033333333333334</c:v>
                </c:pt>
                <c:pt idx="26">
                  <c:v>2.9066666666666667</c:v>
                </c:pt>
                <c:pt idx="27">
                  <c:v>2.8666666666666671</c:v>
                </c:pt>
                <c:pt idx="28">
                  <c:v>2.92</c:v>
                </c:pt>
                <c:pt idx="29">
                  <c:v>2.9766666666666666</c:v>
                </c:pt>
                <c:pt idx="30">
                  <c:v>3.02</c:v>
                </c:pt>
                <c:pt idx="31">
                  <c:v>3.0700000000000003</c:v>
                </c:pt>
                <c:pt idx="32">
                  <c:v>3.1566666666666667</c:v>
                </c:pt>
                <c:pt idx="33">
                  <c:v>3.2133333333333334</c:v>
                </c:pt>
                <c:pt idx="34">
                  <c:v>3.2633333333333332</c:v>
                </c:pt>
                <c:pt idx="35">
                  <c:v>3.3166666666666664</c:v>
                </c:pt>
                <c:pt idx="36">
                  <c:v>3.3566666666666669</c:v>
                </c:pt>
                <c:pt idx="37">
                  <c:v>3.3533333333333331</c:v>
                </c:pt>
                <c:pt idx="38">
                  <c:v>3.3266666666666667</c:v>
                </c:pt>
                <c:pt idx="39">
                  <c:v>3.1333333333333329</c:v>
                </c:pt>
                <c:pt idx="40">
                  <c:v>2.7966666666666669</c:v>
                </c:pt>
                <c:pt idx="41">
                  <c:v>2.2766666666666668</c:v>
                </c:pt>
                <c:pt idx="42">
                  <c:v>1.9533333333333331</c:v>
                </c:pt>
                <c:pt idx="43">
                  <c:v>1.7766666666666666</c:v>
                </c:pt>
                <c:pt idx="44">
                  <c:v>1.83</c:v>
                </c:pt>
                <c:pt idx="45">
                  <c:v>1.8399999999999999</c:v>
                </c:pt>
                <c:pt idx="46">
                  <c:v>1.7533333333333332</c:v>
                </c:pt>
                <c:pt idx="47">
                  <c:v>1.5733333333333333</c:v>
                </c:pt>
                <c:pt idx="48">
                  <c:v>1.3266666666666669</c:v>
                </c:pt>
                <c:pt idx="49">
                  <c:v>1.2300000000000002</c:v>
                </c:pt>
                <c:pt idx="50">
                  <c:v>1.1633333333333333</c:v>
                </c:pt>
                <c:pt idx="51">
                  <c:v>1.3066666666666666</c:v>
                </c:pt>
                <c:pt idx="52">
                  <c:v>1.5333333333333332</c:v>
                </c:pt>
                <c:pt idx="53">
                  <c:v>1.9133333333333333</c:v>
                </c:pt>
                <c:pt idx="54">
                  <c:v>2.2099999999999995</c:v>
                </c:pt>
                <c:pt idx="55">
                  <c:v>2.4733333333333332</c:v>
                </c:pt>
                <c:pt idx="56">
                  <c:v>2.5666666666666664</c:v>
                </c:pt>
                <c:pt idx="57">
                  <c:v>2.5299999999999998</c:v>
                </c:pt>
                <c:pt idx="58">
                  <c:v>2.56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65-4CC8-BC09-949AA34272DF}"/>
            </c:ext>
          </c:extLst>
        </c:ser>
        <c:ser>
          <c:idx val="3"/>
          <c:order val="3"/>
          <c:tx>
            <c:strRef>
              <c:f>'F.I.2'!$E$2</c:f>
              <c:strCache>
                <c:ptCount val="1"/>
                <c:pt idx="0">
                  <c:v>Mexico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.I.2'!$A$3:$A$61</c:f>
              <c:numCache>
                <c:formatCode>m/d/yyyy</c:formatCode>
                <c:ptCount val="5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</c:numCache>
            </c:numRef>
          </c:cat>
          <c:val>
            <c:numRef>
              <c:f>'F.I.2'!$E$3:$E$61</c:f>
              <c:numCache>
                <c:formatCode>0.0</c:formatCode>
                <c:ptCount val="59"/>
                <c:pt idx="0">
                  <c:v>3.5233333333333334</c:v>
                </c:pt>
                <c:pt idx="1">
                  <c:v>3.8466666666666662</c:v>
                </c:pt>
                <c:pt idx="2">
                  <c:v>4.1933333333333334</c:v>
                </c:pt>
                <c:pt idx="3">
                  <c:v>4.4866666666666672</c:v>
                </c:pt>
                <c:pt idx="4">
                  <c:v>4.66</c:v>
                </c:pt>
                <c:pt idx="5">
                  <c:v>4.7766666666666664</c:v>
                </c:pt>
                <c:pt idx="6">
                  <c:v>4.8499999999999996</c:v>
                </c:pt>
                <c:pt idx="7">
                  <c:v>4.9233333333333329</c:v>
                </c:pt>
                <c:pt idx="8">
                  <c:v>4.9133333333333331</c:v>
                </c:pt>
                <c:pt idx="9">
                  <c:v>4.8566666666666665</c:v>
                </c:pt>
                <c:pt idx="10">
                  <c:v>4.8233333333333333</c:v>
                </c:pt>
                <c:pt idx="11">
                  <c:v>4.8466666666666667</c:v>
                </c:pt>
                <c:pt idx="12">
                  <c:v>4.7766666666666664</c:v>
                </c:pt>
                <c:pt idx="13">
                  <c:v>4.5666666666666664</c:v>
                </c:pt>
                <c:pt idx="14">
                  <c:v>4.2833333333333332</c:v>
                </c:pt>
                <c:pt idx="15">
                  <c:v>4</c:v>
                </c:pt>
                <c:pt idx="16">
                  <c:v>3.8066666666666666</c:v>
                </c:pt>
                <c:pt idx="17">
                  <c:v>3.6733333333333333</c:v>
                </c:pt>
                <c:pt idx="18">
                  <c:v>3.6466666666666669</c:v>
                </c:pt>
                <c:pt idx="19">
                  <c:v>3.6266666666666665</c:v>
                </c:pt>
                <c:pt idx="20">
                  <c:v>3.6433333333333331</c:v>
                </c:pt>
                <c:pt idx="21">
                  <c:v>3.6766666666666663</c:v>
                </c:pt>
                <c:pt idx="22">
                  <c:v>3.6766666666666672</c:v>
                </c:pt>
                <c:pt idx="23">
                  <c:v>3.6799999999999997</c:v>
                </c:pt>
                <c:pt idx="24">
                  <c:v>3.6366666666666667</c:v>
                </c:pt>
                <c:pt idx="25">
                  <c:v>3.6066666666666669</c:v>
                </c:pt>
                <c:pt idx="26">
                  <c:v>3.5633333333333339</c:v>
                </c:pt>
                <c:pt idx="27">
                  <c:v>3.6533333333333338</c:v>
                </c:pt>
                <c:pt idx="28">
                  <c:v>3.73</c:v>
                </c:pt>
                <c:pt idx="29">
                  <c:v>3.83</c:v>
                </c:pt>
                <c:pt idx="30">
                  <c:v>3.813333333333333</c:v>
                </c:pt>
                <c:pt idx="31">
                  <c:v>3.8166666666666664</c:v>
                </c:pt>
                <c:pt idx="32">
                  <c:v>3.7833333333333332</c:v>
                </c:pt>
                <c:pt idx="33">
                  <c:v>3.7366666666666668</c:v>
                </c:pt>
                <c:pt idx="34">
                  <c:v>3.6933333333333334</c:v>
                </c:pt>
                <c:pt idx="35">
                  <c:v>3.64</c:v>
                </c:pt>
                <c:pt idx="36">
                  <c:v>3.6566666666666667</c:v>
                </c:pt>
                <c:pt idx="37">
                  <c:v>3.66</c:v>
                </c:pt>
                <c:pt idx="38">
                  <c:v>3.6633333333333336</c:v>
                </c:pt>
                <c:pt idx="39">
                  <c:v>3.5866666666666664</c:v>
                </c:pt>
                <c:pt idx="40">
                  <c:v>3.58</c:v>
                </c:pt>
                <c:pt idx="41">
                  <c:v>3.6166666666666671</c:v>
                </c:pt>
                <c:pt idx="42">
                  <c:v>3.7333333333333329</c:v>
                </c:pt>
                <c:pt idx="43">
                  <c:v>3.8433333333333337</c:v>
                </c:pt>
                <c:pt idx="44">
                  <c:v>3.936666666666667</c:v>
                </c:pt>
                <c:pt idx="45">
                  <c:v>3.98</c:v>
                </c:pt>
                <c:pt idx="46">
                  <c:v>3.8766666666666669</c:v>
                </c:pt>
                <c:pt idx="47">
                  <c:v>3.8133333333333339</c:v>
                </c:pt>
                <c:pt idx="48">
                  <c:v>3.7666666666666671</c:v>
                </c:pt>
                <c:pt idx="49">
                  <c:v>3.8366666666666664</c:v>
                </c:pt>
                <c:pt idx="50">
                  <c:v>3.9433333333333334</c:v>
                </c:pt>
                <c:pt idx="51">
                  <c:v>4.04</c:v>
                </c:pt>
                <c:pt idx="52">
                  <c:v>4.206666666666667</c:v>
                </c:pt>
                <c:pt idx="53">
                  <c:v>4.3600000000000003</c:v>
                </c:pt>
                <c:pt idx="54">
                  <c:v>4.5366666666666662</c:v>
                </c:pt>
                <c:pt idx="55">
                  <c:v>4.6733333333333329</c:v>
                </c:pt>
                <c:pt idx="56">
                  <c:v>4.7866666666666671</c:v>
                </c:pt>
                <c:pt idx="57">
                  <c:v>4.96333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D65-4CC8-BC09-949AA34272DF}"/>
            </c:ext>
          </c:extLst>
        </c:ser>
        <c:ser>
          <c:idx val="4"/>
          <c:order val="4"/>
          <c:tx>
            <c:strRef>
              <c:f>'F.I.2'!$F$2</c:f>
              <c:strCache>
                <c:ptCount val="1"/>
                <c:pt idx="0">
                  <c:v>Peru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.I.2'!$A$3:$A$61</c:f>
              <c:numCache>
                <c:formatCode>m/d/yyyy</c:formatCode>
                <c:ptCount val="5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</c:numCache>
            </c:numRef>
          </c:cat>
          <c:val>
            <c:numRef>
              <c:f>'F.I.2'!$F$3:$F$61</c:f>
              <c:numCache>
                <c:formatCode>0.0</c:formatCode>
                <c:ptCount val="59"/>
                <c:pt idx="0">
                  <c:v>2.956666666666667</c:v>
                </c:pt>
                <c:pt idx="1">
                  <c:v>2.813333333333333</c:v>
                </c:pt>
                <c:pt idx="2">
                  <c:v>2.7633333333333332</c:v>
                </c:pt>
                <c:pt idx="3">
                  <c:v>2.6999999999999997</c:v>
                </c:pt>
                <c:pt idx="4">
                  <c:v>2.6833333333333336</c:v>
                </c:pt>
                <c:pt idx="5">
                  <c:v>2.57</c:v>
                </c:pt>
                <c:pt idx="6">
                  <c:v>2.4266666666666663</c:v>
                </c:pt>
                <c:pt idx="7">
                  <c:v>2.436666666666667</c:v>
                </c:pt>
                <c:pt idx="8">
                  <c:v>2.46</c:v>
                </c:pt>
                <c:pt idx="9">
                  <c:v>2.4566666666666666</c:v>
                </c:pt>
                <c:pt idx="10">
                  <c:v>2.3433333333333337</c:v>
                </c:pt>
                <c:pt idx="11">
                  <c:v>2.2433333333333336</c:v>
                </c:pt>
                <c:pt idx="12">
                  <c:v>2.1166666666666667</c:v>
                </c:pt>
                <c:pt idx="13">
                  <c:v>2.0299999999999998</c:v>
                </c:pt>
                <c:pt idx="14">
                  <c:v>1.9766666666666666</c:v>
                </c:pt>
                <c:pt idx="15">
                  <c:v>1.9566666666666668</c:v>
                </c:pt>
                <c:pt idx="16">
                  <c:v>1.9666666666666668</c:v>
                </c:pt>
                <c:pt idx="17">
                  <c:v>2.0466666666666669</c:v>
                </c:pt>
                <c:pt idx="18">
                  <c:v>2.186666666666667</c:v>
                </c:pt>
                <c:pt idx="19">
                  <c:v>2.2000000000000002</c:v>
                </c:pt>
                <c:pt idx="20">
                  <c:v>2.1533333333333333</c:v>
                </c:pt>
                <c:pt idx="21">
                  <c:v>2.0866666666666664</c:v>
                </c:pt>
                <c:pt idx="22">
                  <c:v>2.1266666666666665</c:v>
                </c:pt>
                <c:pt idx="23">
                  <c:v>2.1666666666666665</c:v>
                </c:pt>
                <c:pt idx="24">
                  <c:v>2.2566666666666664</c:v>
                </c:pt>
                <c:pt idx="25">
                  <c:v>2.3333333333333335</c:v>
                </c:pt>
                <c:pt idx="26">
                  <c:v>2.4499999999999997</c:v>
                </c:pt>
                <c:pt idx="27">
                  <c:v>2.5133333333333332</c:v>
                </c:pt>
                <c:pt idx="28">
                  <c:v>2.5700000000000003</c:v>
                </c:pt>
                <c:pt idx="29">
                  <c:v>2.4833333333333334</c:v>
                </c:pt>
                <c:pt idx="30">
                  <c:v>2.3366666666666664</c:v>
                </c:pt>
                <c:pt idx="31">
                  <c:v>2.2166666666666663</c:v>
                </c:pt>
                <c:pt idx="32">
                  <c:v>2.17</c:v>
                </c:pt>
                <c:pt idx="33">
                  <c:v>2.2333333333333334</c:v>
                </c:pt>
                <c:pt idx="34">
                  <c:v>2.27</c:v>
                </c:pt>
                <c:pt idx="35">
                  <c:v>2.3166666666666669</c:v>
                </c:pt>
                <c:pt idx="36">
                  <c:v>2.3066666666666666</c:v>
                </c:pt>
                <c:pt idx="37">
                  <c:v>2.3166666666666664</c:v>
                </c:pt>
                <c:pt idx="38">
                  <c:v>2.1266666666666669</c:v>
                </c:pt>
                <c:pt idx="39">
                  <c:v>1.9800000000000002</c:v>
                </c:pt>
                <c:pt idx="40">
                  <c:v>1.82</c:v>
                </c:pt>
                <c:pt idx="41">
                  <c:v>1.8800000000000001</c:v>
                </c:pt>
                <c:pt idx="42">
                  <c:v>1.86</c:v>
                </c:pt>
                <c:pt idx="43">
                  <c:v>1.8366666666666667</c:v>
                </c:pt>
                <c:pt idx="44">
                  <c:v>1.8099999999999998</c:v>
                </c:pt>
                <c:pt idx="45">
                  <c:v>1.7666666666666668</c:v>
                </c:pt>
                <c:pt idx="46">
                  <c:v>1.7533333333333332</c:v>
                </c:pt>
                <c:pt idx="47">
                  <c:v>1.7300000000000002</c:v>
                </c:pt>
                <c:pt idx="48">
                  <c:v>1.7333333333333332</c:v>
                </c:pt>
                <c:pt idx="49">
                  <c:v>1.6733333333333331</c:v>
                </c:pt>
                <c:pt idx="50">
                  <c:v>1.6833333333333333</c:v>
                </c:pt>
                <c:pt idx="51">
                  <c:v>1.6933333333333334</c:v>
                </c:pt>
                <c:pt idx="52">
                  <c:v>1.7566666666666666</c:v>
                </c:pt>
                <c:pt idx="53">
                  <c:v>1.79</c:v>
                </c:pt>
                <c:pt idx="54">
                  <c:v>1.9300000000000004</c:v>
                </c:pt>
                <c:pt idx="55">
                  <c:v>2.14</c:v>
                </c:pt>
                <c:pt idx="56">
                  <c:v>2.3666666666666667</c:v>
                </c:pt>
                <c:pt idx="57">
                  <c:v>2.5833333333333335</c:v>
                </c:pt>
                <c:pt idx="58">
                  <c:v>2.7566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D65-4CC8-BC09-949AA34272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3282368"/>
        <c:axId val="1523286528"/>
        <c:extLst/>
      </c:lineChart>
      <c:dateAx>
        <c:axId val="1523282368"/>
        <c:scaling>
          <c:orientation val="minMax"/>
          <c:max val="445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23286528"/>
        <c:crosses val="autoZero"/>
        <c:auto val="1"/>
        <c:lblOffset val="100"/>
        <c:baseTimeUnit val="months"/>
        <c:majorUnit val="12"/>
        <c:majorTimeUnit val="months"/>
      </c:dateAx>
      <c:valAx>
        <c:axId val="152328652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23282368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994731147386743"/>
          <c:y val="0"/>
          <c:w val="0.82413944975606002"/>
          <c:h val="0.1584042241126430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69741018064883E-2"/>
          <c:y val="2.8953003051209975E-2"/>
          <c:w val="0.88503537424328871"/>
          <c:h val="0.87404854680639255"/>
        </c:manualLayout>
      </c:layout>
      <c:lineChart>
        <c:grouping val="standard"/>
        <c:varyColors val="0"/>
        <c:ser>
          <c:idx val="0"/>
          <c:order val="0"/>
          <c:tx>
            <c:strRef>
              <c:f>'F.I.2'!$I$2</c:f>
              <c:strCache>
                <c:ptCount val="1"/>
                <c:pt idx="0">
                  <c:v>Eurozone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F.I.2'!$H$3:$H$61</c:f>
              <c:numCache>
                <c:formatCode>dd\-mm\-yyyy</c:formatCode>
                <c:ptCount val="5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</c:numCache>
            </c:numRef>
          </c:cat>
          <c:val>
            <c:numRef>
              <c:f>'F.I.2'!$I$3:$I$61</c:f>
              <c:numCache>
                <c:formatCode>0.0</c:formatCode>
                <c:ptCount val="59"/>
                <c:pt idx="0">
                  <c:v>0.8666666666666667</c:v>
                </c:pt>
                <c:pt idx="1">
                  <c:v>0.8666666666666667</c:v>
                </c:pt>
                <c:pt idx="2">
                  <c:v>0.80000000000000016</c:v>
                </c:pt>
                <c:pt idx="3">
                  <c:v>0.93333333333333324</c:v>
                </c:pt>
                <c:pt idx="4">
                  <c:v>0.96666666666666667</c:v>
                </c:pt>
                <c:pt idx="5">
                  <c:v>1.1333333333333335</c:v>
                </c:pt>
                <c:pt idx="6">
                  <c:v>1.0999999999999999</c:v>
                </c:pt>
                <c:pt idx="7">
                  <c:v>1.2</c:v>
                </c:pt>
                <c:pt idx="8">
                  <c:v>1.2</c:v>
                </c:pt>
                <c:pt idx="9">
                  <c:v>1.0999999999999999</c:v>
                </c:pt>
                <c:pt idx="10">
                  <c:v>1</c:v>
                </c:pt>
                <c:pt idx="11">
                  <c:v>0.9</c:v>
                </c:pt>
                <c:pt idx="12">
                  <c:v>0.93333333333333324</c:v>
                </c:pt>
                <c:pt idx="13">
                  <c:v>0.96666666666666667</c:v>
                </c:pt>
                <c:pt idx="14">
                  <c:v>1.0333333333333334</c:v>
                </c:pt>
                <c:pt idx="15">
                  <c:v>0.93333333333333324</c:v>
                </c:pt>
                <c:pt idx="16">
                  <c:v>1</c:v>
                </c:pt>
                <c:pt idx="17">
                  <c:v>0.96666666666666667</c:v>
                </c:pt>
                <c:pt idx="18">
                  <c:v>1.1000000000000001</c:v>
                </c:pt>
                <c:pt idx="19">
                  <c:v>1.0333333333333334</c:v>
                </c:pt>
                <c:pt idx="20">
                  <c:v>1.0333333333333334</c:v>
                </c:pt>
                <c:pt idx="21">
                  <c:v>1.0666666666666667</c:v>
                </c:pt>
                <c:pt idx="22">
                  <c:v>1.0333333333333334</c:v>
                </c:pt>
                <c:pt idx="23">
                  <c:v>1</c:v>
                </c:pt>
                <c:pt idx="24">
                  <c:v>0.96666666666666679</c:v>
                </c:pt>
                <c:pt idx="25">
                  <c:v>1</c:v>
                </c:pt>
                <c:pt idx="26">
                  <c:v>0.96666666666666679</c:v>
                </c:pt>
                <c:pt idx="27">
                  <c:v>1.0333333333333334</c:v>
                </c:pt>
                <c:pt idx="28">
                  <c:v>0.96666666666666679</c:v>
                </c:pt>
                <c:pt idx="29">
                  <c:v>1.0666666666666667</c:v>
                </c:pt>
                <c:pt idx="30">
                  <c:v>0.93333333333333346</c:v>
                </c:pt>
                <c:pt idx="31">
                  <c:v>0.96666666666666667</c:v>
                </c:pt>
                <c:pt idx="32">
                  <c:v>0.93333333333333324</c:v>
                </c:pt>
                <c:pt idx="33">
                  <c:v>1</c:v>
                </c:pt>
                <c:pt idx="34">
                  <c:v>1.1333333333333335</c:v>
                </c:pt>
                <c:pt idx="35">
                  <c:v>1.2333333333333334</c:v>
                </c:pt>
                <c:pt idx="36">
                  <c:v>1.2333333333333334</c:v>
                </c:pt>
                <c:pt idx="37">
                  <c:v>1.2000000000000002</c:v>
                </c:pt>
                <c:pt idx="38">
                  <c:v>1.0999999999999999</c:v>
                </c:pt>
                <c:pt idx="39">
                  <c:v>1.0333333333333334</c:v>
                </c:pt>
                <c:pt idx="40">
                  <c:v>0.93333333333333324</c:v>
                </c:pt>
                <c:pt idx="41">
                  <c:v>0.8666666666666667</c:v>
                </c:pt>
                <c:pt idx="42">
                  <c:v>0.96666666666666679</c:v>
                </c:pt>
                <c:pt idx="43">
                  <c:v>0.79999999999999993</c:v>
                </c:pt>
                <c:pt idx="44">
                  <c:v>0.6</c:v>
                </c:pt>
                <c:pt idx="45">
                  <c:v>0.26666666666666666</c:v>
                </c:pt>
                <c:pt idx="46">
                  <c:v>0.20000000000000004</c:v>
                </c:pt>
                <c:pt idx="47">
                  <c:v>0.20000000000000004</c:v>
                </c:pt>
                <c:pt idx="48">
                  <c:v>0.6</c:v>
                </c:pt>
                <c:pt idx="49">
                  <c:v>0.9</c:v>
                </c:pt>
                <c:pt idx="50">
                  <c:v>1.1333333333333333</c:v>
                </c:pt>
                <c:pt idx="51">
                  <c:v>0.9</c:v>
                </c:pt>
                <c:pt idx="52">
                  <c:v>0.8666666666666667</c:v>
                </c:pt>
                <c:pt idx="53">
                  <c:v>0.8666666666666667</c:v>
                </c:pt>
                <c:pt idx="54">
                  <c:v>0.86666666666666659</c:v>
                </c:pt>
                <c:pt idx="55">
                  <c:v>1.0666666666666667</c:v>
                </c:pt>
                <c:pt idx="56">
                  <c:v>1.3999999999999997</c:v>
                </c:pt>
                <c:pt idx="57">
                  <c:v>1.8333333333333333</c:v>
                </c:pt>
                <c:pt idx="58">
                  <c:v>2.1666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F0-4903-A3AF-1421AC8B305D}"/>
            </c:ext>
          </c:extLst>
        </c:ser>
        <c:ser>
          <c:idx val="1"/>
          <c:order val="1"/>
          <c:tx>
            <c:strRef>
              <c:f>'F.I.2'!$J$2</c:f>
              <c:strCache>
                <c:ptCount val="1"/>
                <c:pt idx="0">
                  <c:v>U.K.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F.I.2'!$H$3:$H$61</c:f>
              <c:numCache>
                <c:formatCode>dd\-mm\-yyyy</c:formatCode>
                <c:ptCount val="5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</c:numCache>
            </c:numRef>
          </c:cat>
          <c:val>
            <c:numRef>
              <c:f>'F.I.2'!$J$3:$J$61</c:f>
              <c:numCache>
                <c:formatCode>0.0</c:formatCode>
                <c:ptCount val="59"/>
                <c:pt idx="0">
                  <c:v>1.5333333333333332</c:v>
                </c:pt>
                <c:pt idx="1">
                  <c:v>1.7333333333333334</c:v>
                </c:pt>
                <c:pt idx="2">
                  <c:v>1.8</c:v>
                </c:pt>
                <c:pt idx="3">
                  <c:v>2.0666666666666664</c:v>
                </c:pt>
                <c:pt idx="4">
                  <c:v>2.2666666666666671</c:v>
                </c:pt>
                <c:pt idx="5">
                  <c:v>2.4666666666666668</c:v>
                </c:pt>
                <c:pt idx="6">
                  <c:v>2.4666666666666668</c:v>
                </c:pt>
                <c:pt idx="7">
                  <c:v>2.5</c:v>
                </c:pt>
                <c:pt idx="8">
                  <c:v>2.6</c:v>
                </c:pt>
                <c:pt idx="9">
                  <c:v>2.7000000000000006</c:v>
                </c:pt>
                <c:pt idx="10">
                  <c:v>2.7000000000000006</c:v>
                </c:pt>
                <c:pt idx="11">
                  <c:v>2.6333333333333333</c:v>
                </c:pt>
                <c:pt idx="12">
                  <c:v>2.6333333333333333</c:v>
                </c:pt>
                <c:pt idx="13">
                  <c:v>2.5333333333333332</c:v>
                </c:pt>
                <c:pt idx="14">
                  <c:v>2.4666666666666663</c:v>
                </c:pt>
                <c:pt idx="15">
                  <c:v>2.2666666666666662</c:v>
                </c:pt>
                <c:pt idx="16">
                  <c:v>2.1666666666666665</c:v>
                </c:pt>
                <c:pt idx="17">
                  <c:v>2.0333333333333332</c:v>
                </c:pt>
                <c:pt idx="18">
                  <c:v>1.9666666666666668</c:v>
                </c:pt>
                <c:pt idx="19">
                  <c:v>1.9666666666666668</c:v>
                </c:pt>
                <c:pt idx="20">
                  <c:v>1.9666666666666668</c:v>
                </c:pt>
                <c:pt idx="21">
                  <c:v>1.9666666666666668</c:v>
                </c:pt>
                <c:pt idx="22">
                  <c:v>1.8666666666666665</c:v>
                </c:pt>
                <c:pt idx="23">
                  <c:v>1.8666666666666665</c:v>
                </c:pt>
                <c:pt idx="24">
                  <c:v>1.8666666666666665</c:v>
                </c:pt>
                <c:pt idx="25">
                  <c:v>1.8666666666666665</c:v>
                </c:pt>
                <c:pt idx="26">
                  <c:v>1.8333333333333333</c:v>
                </c:pt>
                <c:pt idx="27">
                  <c:v>1.8</c:v>
                </c:pt>
                <c:pt idx="28">
                  <c:v>1.7666666666666666</c:v>
                </c:pt>
                <c:pt idx="29">
                  <c:v>1.7666666666666666</c:v>
                </c:pt>
                <c:pt idx="30">
                  <c:v>1.8</c:v>
                </c:pt>
                <c:pt idx="31">
                  <c:v>1.7333333333333334</c:v>
                </c:pt>
                <c:pt idx="32">
                  <c:v>1.7</c:v>
                </c:pt>
                <c:pt idx="33">
                  <c:v>1.6333333333333335</c:v>
                </c:pt>
                <c:pt idx="34">
                  <c:v>1.7</c:v>
                </c:pt>
                <c:pt idx="35">
                  <c:v>1.5999999999999999</c:v>
                </c:pt>
                <c:pt idx="36">
                  <c:v>1.5666666666666664</c:v>
                </c:pt>
                <c:pt idx="37">
                  <c:v>1.5666666666666667</c:v>
                </c:pt>
                <c:pt idx="38">
                  <c:v>1.6333333333333335</c:v>
                </c:pt>
                <c:pt idx="39">
                  <c:v>1.5666666666666664</c:v>
                </c:pt>
                <c:pt idx="40">
                  <c:v>1.4000000000000001</c:v>
                </c:pt>
                <c:pt idx="41">
                  <c:v>1.3333333333333333</c:v>
                </c:pt>
                <c:pt idx="42">
                  <c:v>1.4666666666666666</c:v>
                </c:pt>
                <c:pt idx="43">
                  <c:v>1.3666666666666669</c:v>
                </c:pt>
                <c:pt idx="44">
                  <c:v>1.3333333333333333</c:v>
                </c:pt>
                <c:pt idx="45">
                  <c:v>1.2333333333333334</c:v>
                </c:pt>
                <c:pt idx="46">
                  <c:v>1.3</c:v>
                </c:pt>
                <c:pt idx="47">
                  <c:v>1.3333333333333333</c:v>
                </c:pt>
                <c:pt idx="48">
                  <c:v>1.3</c:v>
                </c:pt>
                <c:pt idx="49">
                  <c:v>1.2333333333333332</c:v>
                </c:pt>
                <c:pt idx="50">
                  <c:v>1.1333333333333333</c:v>
                </c:pt>
                <c:pt idx="51">
                  <c:v>1.0999999999999999</c:v>
                </c:pt>
                <c:pt idx="52">
                  <c:v>1.4666666666666668</c:v>
                </c:pt>
                <c:pt idx="53">
                  <c:v>1.8666666666666665</c:v>
                </c:pt>
                <c:pt idx="54">
                  <c:v>2.0333333333333332</c:v>
                </c:pt>
                <c:pt idx="55">
                  <c:v>2.4</c:v>
                </c:pt>
                <c:pt idx="56">
                  <c:v>2.6</c:v>
                </c:pt>
                <c:pt idx="57">
                  <c:v>3.133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F0-4903-A3AF-1421AC8B305D}"/>
            </c:ext>
          </c:extLst>
        </c:ser>
        <c:ser>
          <c:idx val="2"/>
          <c:order val="2"/>
          <c:tx>
            <c:strRef>
              <c:f>'F.I.2'!$K$2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F.I.2'!$H$3:$H$61</c:f>
              <c:numCache>
                <c:formatCode>dd\-mm\-yyyy</c:formatCode>
                <c:ptCount val="5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  <c:pt idx="39">
                  <c:v>43951</c:v>
                </c:pt>
                <c:pt idx="40">
                  <c:v>43982</c:v>
                </c:pt>
                <c:pt idx="41">
                  <c:v>44012</c:v>
                </c:pt>
                <c:pt idx="42">
                  <c:v>44043</c:v>
                </c:pt>
                <c:pt idx="43">
                  <c:v>44074</c:v>
                </c:pt>
                <c:pt idx="44">
                  <c:v>44104</c:v>
                </c:pt>
                <c:pt idx="45">
                  <c:v>44135</c:v>
                </c:pt>
                <c:pt idx="46">
                  <c:v>44165</c:v>
                </c:pt>
                <c:pt idx="47">
                  <c:v>44196</c:v>
                </c:pt>
                <c:pt idx="48">
                  <c:v>44227</c:v>
                </c:pt>
                <c:pt idx="49">
                  <c:v>44255</c:v>
                </c:pt>
                <c:pt idx="50">
                  <c:v>44286</c:v>
                </c:pt>
                <c:pt idx="51">
                  <c:v>44316</c:v>
                </c:pt>
                <c:pt idx="52">
                  <c:v>44347</c:v>
                </c:pt>
                <c:pt idx="53">
                  <c:v>44377</c:v>
                </c:pt>
                <c:pt idx="54">
                  <c:v>44408</c:v>
                </c:pt>
                <c:pt idx="55">
                  <c:v>44439</c:v>
                </c:pt>
                <c:pt idx="56">
                  <c:v>44469</c:v>
                </c:pt>
                <c:pt idx="57">
                  <c:v>44500</c:v>
                </c:pt>
                <c:pt idx="58">
                  <c:v>44530</c:v>
                </c:pt>
              </c:numCache>
            </c:numRef>
          </c:cat>
          <c:val>
            <c:numRef>
              <c:f>'F.I.2'!$K$3:$K$61</c:f>
              <c:numCache>
                <c:formatCode>0.0</c:formatCode>
                <c:ptCount val="59"/>
                <c:pt idx="0">
                  <c:v>2.2000000000000002</c:v>
                </c:pt>
                <c:pt idx="1">
                  <c:v>2.2333333333333334</c:v>
                </c:pt>
                <c:pt idx="2">
                  <c:v>2.1666666666666665</c:v>
                </c:pt>
                <c:pt idx="3">
                  <c:v>2.0333333333333332</c:v>
                </c:pt>
                <c:pt idx="4">
                  <c:v>1.8666666666666665</c:v>
                </c:pt>
                <c:pt idx="5">
                  <c:v>1.7666666666666666</c:v>
                </c:pt>
                <c:pt idx="6">
                  <c:v>1.7</c:v>
                </c:pt>
                <c:pt idx="7">
                  <c:v>1.7</c:v>
                </c:pt>
                <c:pt idx="8">
                  <c:v>1.7</c:v>
                </c:pt>
                <c:pt idx="9">
                  <c:v>1.7333333333333334</c:v>
                </c:pt>
                <c:pt idx="10">
                  <c:v>1.7333333333333334</c:v>
                </c:pt>
                <c:pt idx="11">
                  <c:v>1.7666666666666666</c:v>
                </c:pt>
                <c:pt idx="12">
                  <c:v>1.7666666666666666</c:v>
                </c:pt>
                <c:pt idx="13">
                  <c:v>1.8</c:v>
                </c:pt>
                <c:pt idx="14">
                  <c:v>1.9000000000000001</c:v>
                </c:pt>
                <c:pt idx="15">
                  <c:v>2</c:v>
                </c:pt>
                <c:pt idx="16">
                  <c:v>2.1333333333333333</c:v>
                </c:pt>
                <c:pt idx="17">
                  <c:v>2.2000000000000002</c:v>
                </c:pt>
                <c:pt idx="18">
                  <c:v>2.3000000000000003</c:v>
                </c:pt>
                <c:pt idx="19">
                  <c:v>2.2999999999999998</c:v>
                </c:pt>
                <c:pt idx="20">
                  <c:v>2.2666666666666666</c:v>
                </c:pt>
                <c:pt idx="21">
                  <c:v>2.1666666666666665</c:v>
                </c:pt>
                <c:pt idx="22">
                  <c:v>2.166666666666667</c:v>
                </c:pt>
                <c:pt idx="23">
                  <c:v>2.166666666666667</c:v>
                </c:pt>
                <c:pt idx="24">
                  <c:v>2.2000000000000002</c:v>
                </c:pt>
                <c:pt idx="25">
                  <c:v>2.1666666666666665</c:v>
                </c:pt>
                <c:pt idx="26">
                  <c:v>2.1</c:v>
                </c:pt>
                <c:pt idx="27">
                  <c:v>2.0666666666666664</c:v>
                </c:pt>
                <c:pt idx="28">
                  <c:v>2.0333333333333332</c:v>
                </c:pt>
                <c:pt idx="29">
                  <c:v>2.0666666666666664</c:v>
                </c:pt>
                <c:pt idx="30">
                  <c:v>2.1</c:v>
                </c:pt>
                <c:pt idx="31">
                  <c:v>2.2333333333333338</c:v>
                </c:pt>
                <c:pt idx="32">
                  <c:v>2.3333333333333335</c:v>
                </c:pt>
                <c:pt idx="33">
                  <c:v>2.3666666666666667</c:v>
                </c:pt>
                <c:pt idx="34">
                  <c:v>2.333333333333333</c:v>
                </c:pt>
                <c:pt idx="35">
                  <c:v>2.2999999999999998</c:v>
                </c:pt>
                <c:pt idx="36">
                  <c:v>2.2999999999999998</c:v>
                </c:pt>
                <c:pt idx="37">
                  <c:v>2.3333333333333335</c:v>
                </c:pt>
                <c:pt idx="38">
                  <c:v>2.2666666666666662</c:v>
                </c:pt>
                <c:pt idx="39">
                  <c:v>1.9666666666666668</c:v>
                </c:pt>
                <c:pt idx="40">
                  <c:v>1.5666666666666667</c:v>
                </c:pt>
                <c:pt idx="41">
                  <c:v>1.2666666666666666</c:v>
                </c:pt>
                <c:pt idx="42">
                  <c:v>1.3333333333333333</c:v>
                </c:pt>
                <c:pt idx="43">
                  <c:v>1.5</c:v>
                </c:pt>
                <c:pt idx="44">
                  <c:v>1.6666666666666667</c:v>
                </c:pt>
                <c:pt idx="45">
                  <c:v>1.6666666666666667</c:v>
                </c:pt>
                <c:pt idx="46">
                  <c:v>1.6333333333333335</c:v>
                </c:pt>
                <c:pt idx="47">
                  <c:v>1.6000000000000003</c:v>
                </c:pt>
                <c:pt idx="48">
                  <c:v>1.5333333333333332</c:v>
                </c:pt>
                <c:pt idx="49">
                  <c:v>1.4333333333333333</c:v>
                </c:pt>
                <c:pt idx="50">
                  <c:v>1.4333333333333336</c:v>
                </c:pt>
                <c:pt idx="51">
                  <c:v>1.9666666666666668</c:v>
                </c:pt>
                <c:pt idx="52">
                  <c:v>2.7999999999999994</c:v>
                </c:pt>
                <c:pt idx="53">
                  <c:v>3.7666666666666671</c:v>
                </c:pt>
                <c:pt idx="54">
                  <c:v>4.2</c:v>
                </c:pt>
                <c:pt idx="55">
                  <c:v>4.2666666666666666</c:v>
                </c:pt>
                <c:pt idx="56">
                  <c:v>4.1000000000000005</c:v>
                </c:pt>
                <c:pt idx="57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F0-4903-A3AF-1421AC8B30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99897664"/>
        <c:axId val="1499893920"/>
      </c:lineChart>
      <c:dateAx>
        <c:axId val="149989766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99893920"/>
        <c:crosses val="autoZero"/>
        <c:auto val="1"/>
        <c:lblOffset val="100"/>
        <c:baseTimeUnit val="months"/>
        <c:majorUnit val="12"/>
        <c:majorTimeUnit val="months"/>
      </c:dateAx>
      <c:valAx>
        <c:axId val="1499893920"/>
        <c:scaling>
          <c:orientation val="minMax"/>
          <c:max val="5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99897664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9999852006094389E-2"/>
          <c:y val="0"/>
          <c:w val="0.9000001479939056"/>
          <c:h val="4.69345849222645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77178673782214E-2"/>
          <c:y val="2.8953003051209975E-2"/>
          <c:w val="0.86283332852353145"/>
          <c:h val="0.87404854680639255"/>
        </c:manualLayout>
      </c:layout>
      <c:lineChart>
        <c:grouping val="standard"/>
        <c:varyColors val="0"/>
        <c:ser>
          <c:idx val="0"/>
          <c:order val="0"/>
          <c:tx>
            <c:strRef>
              <c:f>'F.I.3a'!$B$1</c:f>
              <c:strCache>
                <c:ptCount val="1"/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F.I.3a'!$A$2:$A$264</c:f>
              <c:numCache>
                <c:formatCode>[$-409]mmm/yy;@</c:formatCode>
                <c:ptCount val="263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  <c:pt idx="244">
                  <c:v>43952</c:v>
                </c:pt>
                <c:pt idx="245">
                  <c:v>43983</c:v>
                </c:pt>
                <c:pt idx="246">
                  <c:v>44013</c:v>
                </c:pt>
                <c:pt idx="247">
                  <c:v>44044</c:v>
                </c:pt>
                <c:pt idx="248">
                  <c:v>44075</c:v>
                </c:pt>
                <c:pt idx="249">
                  <c:v>44105</c:v>
                </c:pt>
                <c:pt idx="250">
                  <c:v>44136</c:v>
                </c:pt>
                <c:pt idx="251">
                  <c:v>44166</c:v>
                </c:pt>
                <c:pt idx="252">
                  <c:v>44197</c:v>
                </c:pt>
                <c:pt idx="253">
                  <c:v>44228</c:v>
                </c:pt>
                <c:pt idx="254">
                  <c:v>44256</c:v>
                </c:pt>
                <c:pt idx="255">
                  <c:v>44287</c:v>
                </c:pt>
                <c:pt idx="256">
                  <c:v>44317</c:v>
                </c:pt>
                <c:pt idx="257">
                  <c:v>44348</c:v>
                </c:pt>
                <c:pt idx="258">
                  <c:v>44378</c:v>
                </c:pt>
                <c:pt idx="259">
                  <c:v>44409</c:v>
                </c:pt>
                <c:pt idx="260">
                  <c:v>44440</c:v>
                </c:pt>
                <c:pt idx="261">
                  <c:v>44470</c:v>
                </c:pt>
                <c:pt idx="262">
                  <c:v>44501</c:v>
                </c:pt>
              </c:numCache>
            </c:numRef>
          </c:cat>
          <c:val>
            <c:numRef>
              <c:f>'F.I.3a'!$B$2:$B$264</c:f>
              <c:numCache>
                <c:formatCode>0.0</c:formatCode>
                <c:ptCount val="263"/>
                <c:pt idx="0">
                  <c:v>46.972534000000003</c:v>
                </c:pt>
                <c:pt idx="1">
                  <c:v>46.198611999999997</c:v>
                </c:pt>
                <c:pt idx="2">
                  <c:v>45.234436000000002</c:v>
                </c:pt>
                <c:pt idx="3">
                  <c:v>43.706229999999998</c:v>
                </c:pt>
                <c:pt idx="4">
                  <c:v>43.645823999999998</c:v>
                </c:pt>
                <c:pt idx="5">
                  <c:v>44.533988999999998</c:v>
                </c:pt>
                <c:pt idx="6">
                  <c:v>44.683987000000002</c:v>
                </c:pt>
                <c:pt idx="7">
                  <c:v>45.651420999999999</c:v>
                </c:pt>
                <c:pt idx="8">
                  <c:v>47.245609000000002</c:v>
                </c:pt>
                <c:pt idx="9">
                  <c:v>47.926388000000003</c:v>
                </c:pt>
                <c:pt idx="10">
                  <c:v>49.363914000000001</c:v>
                </c:pt>
                <c:pt idx="11">
                  <c:v>48.989745999999997</c:v>
                </c:pt>
                <c:pt idx="12">
                  <c:v>50.909996</c:v>
                </c:pt>
                <c:pt idx="13">
                  <c:v>50.906787999999999</c:v>
                </c:pt>
                <c:pt idx="14">
                  <c:v>52.583770999999999</c:v>
                </c:pt>
                <c:pt idx="15">
                  <c:v>53.422310000000003</c:v>
                </c:pt>
                <c:pt idx="16">
                  <c:v>54.870136000000002</c:v>
                </c:pt>
                <c:pt idx="17">
                  <c:v>54.165176000000002</c:v>
                </c:pt>
                <c:pt idx="18">
                  <c:v>54.629111999999999</c:v>
                </c:pt>
                <c:pt idx="19">
                  <c:v>54.859904999999998</c:v>
                </c:pt>
                <c:pt idx="20">
                  <c:v>54.756247999999999</c:v>
                </c:pt>
                <c:pt idx="21">
                  <c:v>54.098446000000003</c:v>
                </c:pt>
                <c:pt idx="22">
                  <c:v>54.066009999999999</c:v>
                </c:pt>
                <c:pt idx="23">
                  <c:v>53.724654999999998</c:v>
                </c:pt>
                <c:pt idx="24">
                  <c:v>52.494777999999997</c:v>
                </c:pt>
                <c:pt idx="25">
                  <c:v>52.126162999999998</c:v>
                </c:pt>
                <c:pt idx="26">
                  <c:v>51.043365000000001</c:v>
                </c:pt>
                <c:pt idx="27">
                  <c:v>49.381435000000003</c:v>
                </c:pt>
                <c:pt idx="28">
                  <c:v>48.953564</c:v>
                </c:pt>
                <c:pt idx="29">
                  <c:v>48.293464999999998</c:v>
                </c:pt>
                <c:pt idx="30">
                  <c:v>48.552605</c:v>
                </c:pt>
                <c:pt idx="31">
                  <c:v>49.109596000000003</c:v>
                </c:pt>
                <c:pt idx="32">
                  <c:v>48.162998000000002</c:v>
                </c:pt>
                <c:pt idx="33">
                  <c:v>49.727550999999998</c:v>
                </c:pt>
                <c:pt idx="34">
                  <c:v>50.548630000000003</c:v>
                </c:pt>
                <c:pt idx="35">
                  <c:v>50.211703999999997</c:v>
                </c:pt>
                <c:pt idx="36">
                  <c:v>50.259483000000003</c:v>
                </c:pt>
                <c:pt idx="37">
                  <c:v>49.693480999999998</c:v>
                </c:pt>
                <c:pt idx="38">
                  <c:v>49.365600999999998</c:v>
                </c:pt>
                <c:pt idx="39">
                  <c:v>50.711078999999998</c:v>
                </c:pt>
                <c:pt idx="40">
                  <c:v>50.960406999999996</c:v>
                </c:pt>
                <c:pt idx="41">
                  <c:v>51.621245999999999</c:v>
                </c:pt>
                <c:pt idx="42">
                  <c:v>50.370831000000003</c:v>
                </c:pt>
                <c:pt idx="43">
                  <c:v>49.681984</c:v>
                </c:pt>
                <c:pt idx="44">
                  <c:v>49.338051</c:v>
                </c:pt>
                <c:pt idx="45">
                  <c:v>48.481949</c:v>
                </c:pt>
                <c:pt idx="46">
                  <c:v>47.556643999999999</c:v>
                </c:pt>
                <c:pt idx="47">
                  <c:v>45.821907000000003</c:v>
                </c:pt>
                <c:pt idx="48">
                  <c:v>44.679805999999999</c:v>
                </c:pt>
                <c:pt idx="49">
                  <c:v>43.439320000000002</c:v>
                </c:pt>
                <c:pt idx="50">
                  <c:v>40.495536999999999</c:v>
                </c:pt>
                <c:pt idx="51">
                  <c:v>40.379573999999998</c:v>
                </c:pt>
                <c:pt idx="52">
                  <c:v>39.38879</c:v>
                </c:pt>
                <c:pt idx="53">
                  <c:v>40.784072999999999</c:v>
                </c:pt>
                <c:pt idx="54">
                  <c:v>42.419975000000001</c:v>
                </c:pt>
                <c:pt idx="55">
                  <c:v>42.950797999999999</c:v>
                </c:pt>
                <c:pt idx="56">
                  <c:v>44.344253999999999</c:v>
                </c:pt>
                <c:pt idx="57">
                  <c:v>44.723880999999999</c:v>
                </c:pt>
                <c:pt idx="58">
                  <c:v>45.897083000000002</c:v>
                </c:pt>
                <c:pt idx="59">
                  <c:v>46.610748000000001</c:v>
                </c:pt>
                <c:pt idx="60">
                  <c:v>47.428890000000003</c:v>
                </c:pt>
                <c:pt idx="61">
                  <c:v>47.306865999999999</c:v>
                </c:pt>
                <c:pt idx="62">
                  <c:v>48.664124000000001</c:v>
                </c:pt>
                <c:pt idx="63">
                  <c:v>49.641792000000002</c:v>
                </c:pt>
                <c:pt idx="64">
                  <c:v>50.481403</c:v>
                </c:pt>
                <c:pt idx="65">
                  <c:v>49.433757999999997</c:v>
                </c:pt>
                <c:pt idx="66">
                  <c:v>50.064995000000003</c:v>
                </c:pt>
                <c:pt idx="67">
                  <c:v>50.441082000000002</c:v>
                </c:pt>
                <c:pt idx="68">
                  <c:v>47.170676999999998</c:v>
                </c:pt>
                <c:pt idx="69">
                  <c:v>45.478954000000002</c:v>
                </c:pt>
                <c:pt idx="70">
                  <c:v>47.298454</c:v>
                </c:pt>
                <c:pt idx="71">
                  <c:v>47.615989999999996</c:v>
                </c:pt>
                <c:pt idx="72">
                  <c:v>46.989879999999999</c:v>
                </c:pt>
                <c:pt idx="73">
                  <c:v>47.063533999999997</c:v>
                </c:pt>
                <c:pt idx="74">
                  <c:v>47.241337000000001</c:v>
                </c:pt>
                <c:pt idx="75">
                  <c:v>45.750038000000004</c:v>
                </c:pt>
                <c:pt idx="76">
                  <c:v>45.627150999999998</c:v>
                </c:pt>
                <c:pt idx="77">
                  <c:v>45.567599999999999</c:v>
                </c:pt>
                <c:pt idx="78">
                  <c:v>45.709682000000001</c:v>
                </c:pt>
                <c:pt idx="79">
                  <c:v>45.750487999999997</c:v>
                </c:pt>
                <c:pt idx="80">
                  <c:v>46.579219999999999</c:v>
                </c:pt>
                <c:pt idx="81">
                  <c:v>47.212383000000003</c:v>
                </c:pt>
                <c:pt idx="82">
                  <c:v>46.858348999999997</c:v>
                </c:pt>
                <c:pt idx="83">
                  <c:v>46.048794000000001</c:v>
                </c:pt>
                <c:pt idx="84">
                  <c:v>47.696765999999997</c:v>
                </c:pt>
                <c:pt idx="85">
                  <c:v>48.028584000000002</c:v>
                </c:pt>
                <c:pt idx="86">
                  <c:v>48.111728999999997</c:v>
                </c:pt>
                <c:pt idx="87">
                  <c:v>48.409672</c:v>
                </c:pt>
                <c:pt idx="88">
                  <c:v>48.357779999999998</c:v>
                </c:pt>
                <c:pt idx="89">
                  <c:v>49.118774000000002</c:v>
                </c:pt>
                <c:pt idx="90">
                  <c:v>48.402144999999997</c:v>
                </c:pt>
                <c:pt idx="91">
                  <c:v>48.550243000000002</c:v>
                </c:pt>
                <c:pt idx="92">
                  <c:v>48.755329000000003</c:v>
                </c:pt>
                <c:pt idx="93">
                  <c:v>48.477932000000003</c:v>
                </c:pt>
                <c:pt idx="94">
                  <c:v>47.875236999999998</c:v>
                </c:pt>
                <c:pt idx="95">
                  <c:v>46.694564999999997</c:v>
                </c:pt>
                <c:pt idx="96">
                  <c:v>47.019238000000001</c:v>
                </c:pt>
                <c:pt idx="97">
                  <c:v>47.051521000000001</c:v>
                </c:pt>
                <c:pt idx="98">
                  <c:v>47.197620000000001</c:v>
                </c:pt>
                <c:pt idx="99">
                  <c:v>47.827807999999997</c:v>
                </c:pt>
                <c:pt idx="100">
                  <c:v>48.743713</c:v>
                </c:pt>
                <c:pt idx="101">
                  <c:v>47.998221999999998</c:v>
                </c:pt>
                <c:pt idx="102">
                  <c:v>47.766190000000002</c:v>
                </c:pt>
                <c:pt idx="103">
                  <c:v>50.087069999999997</c:v>
                </c:pt>
                <c:pt idx="104">
                  <c:v>50.391734999999997</c:v>
                </c:pt>
                <c:pt idx="105">
                  <c:v>51.782283999999997</c:v>
                </c:pt>
                <c:pt idx="106">
                  <c:v>53.626911</c:v>
                </c:pt>
                <c:pt idx="107">
                  <c:v>54.285217000000003</c:v>
                </c:pt>
                <c:pt idx="108">
                  <c:v>54.911957000000001</c:v>
                </c:pt>
                <c:pt idx="109">
                  <c:v>55.094546999999999</c:v>
                </c:pt>
                <c:pt idx="110">
                  <c:v>56.748077000000002</c:v>
                </c:pt>
                <c:pt idx="111">
                  <c:v>55.439819</c:v>
                </c:pt>
                <c:pt idx="112">
                  <c:v>53.268742000000003</c:v>
                </c:pt>
                <c:pt idx="113">
                  <c:v>52.155425999999999</c:v>
                </c:pt>
                <c:pt idx="114">
                  <c:v>50.715687000000003</c:v>
                </c:pt>
                <c:pt idx="115">
                  <c:v>49.112788999999999</c:v>
                </c:pt>
                <c:pt idx="116">
                  <c:v>46.880253000000003</c:v>
                </c:pt>
                <c:pt idx="117">
                  <c:v>46.634808</c:v>
                </c:pt>
                <c:pt idx="118">
                  <c:v>46.710625</c:v>
                </c:pt>
                <c:pt idx="119">
                  <c:v>46.080565999999997</c:v>
                </c:pt>
                <c:pt idx="120">
                  <c:v>46.10416</c:v>
                </c:pt>
                <c:pt idx="121">
                  <c:v>44.422477999999998</c:v>
                </c:pt>
                <c:pt idx="122">
                  <c:v>43.724358000000002</c:v>
                </c:pt>
                <c:pt idx="123">
                  <c:v>42.862045000000002</c:v>
                </c:pt>
                <c:pt idx="124">
                  <c:v>42.833992000000002</c:v>
                </c:pt>
                <c:pt idx="125">
                  <c:v>42.988647</c:v>
                </c:pt>
                <c:pt idx="126">
                  <c:v>43.573864</c:v>
                </c:pt>
                <c:pt idx="127">
                  <c:v>44.348488000000003</c:v>
                </c:pt>
                <c:pt idx="128">
                  <c:v>45.140571999999999</c:v>
                </c:pt>
                <c:pt idx="129">
                  <c:v>45.772101999999997</c:v>
                </c:pt>
                <c:pt idx="130">
                  <c:v>45.427376000000002</c:v>
                </c:pt>
                <c:pt idx="131">
                  <c:v>44.751198000000002</c:v>
                </c:pt>
                <c:pt idx="132">
                  <c:v>44.929355999999999</c:v>
                </c:pt>
                <c:pt idx="133">
                  <c:v>43.715674999999997</c:v>
                </c:pt>
                <c:pt idx="134">
                  <c:v>43.035533999999998</c:v>
                </c:pt>
                <c:pt idx="135">
                  <c:v>40.959446</c:v>
                </c:pt>
                <c:pt idx="136">
                  <c:v>44.245109999999997</c:v>
                </c:pt>
                <c:pt idx="137">
                  <c:v>46.308059999999998</c:v>
                </c:pt>
                <c:pt idx="138">
                  <c:v>47.454895</c:v>
                </c:pt>
                <c:pt idx="139">
                  <c:v>48.071624999999997</c:v>
                </c:pt>
                <c:pt idx="140">
                  <c:v>48.391826999999999</c:v>
                </c:pt>
                <c:pt idx="141">
                  <c:v>48.463844000000002</c:v>
                </c:pt>
                <c:pt idx="142">
                  <c:v>48.034636999999996</c:v>
                </c:pt>
                <c:pt idx="143">
                  <c:v>48.178443999999999</c:v>
                </c:pt>
                <c:pt idx="144">
                  <c:v>48.374549999999999</c:v>
                </c:pt>
                <c:pt idx="145">
                  <c:v>48.329501999999998</c:v>
                </c:pt>
                <c:pt idx="146">
                  <c:v>48.786220999999998</c:v>
                </c:pt>
                <c:pt idx="147">
                  <c:v>48.982754</c:v>
                </c:pt>
                <c:pt idx="148">
                  <c:v>49.742415999999999</c:v>
                </c:pt>
                <c:pt idx="149">
                  <c:v>50.430855000000001</c:v>
                </c:pt>
                <c:pt idx="150">
                  <c:v>50.518394000000001</c:v>
                </c:pt>
                <c:pt idx="151">
                  <c:v>50.408473999999998</c:v>
                </c:pt>
                <c:pt idx="152">
                  <c:v>50.027920000000002</c:v>
                </c:pt>
                <c:pt idx="153">
                  <c:v>49.058311000000003</c:v>
                </c:pt>
                <c:pt idx="154">
                  <c:v>49.120491000000001</c:v>
                </c:pt>
                <c:pt idx="155">
                  <c:v>49.002322999999997</c:v>
                </c:pt>
                <c:pt idx="156">
                  <c:v>48.164634999999997</c:v>
                </c:pt>
                <c:pt idx="157">
                  <c:v>49.489719000000001</c:v>
                </c:pt>
                <c:pt idx="158">
                  <c:v>49.243675000000003</c:v>
                </c:pt>
                <c:pt idx="159">
                  <c:v>49.787010000000002</c:v>
                </c:pt>
                <c:pt idx="160">
                  <c:v>50.313316</c:v>
                </c:pt>
                <c:pt idx="161">
                  <c:v>50.133926000000002</c:v>
                </c:pt>
                <c:pt idx="162">
                  <c:v>49.424225</c:v>
                </c:pt>
                <c:pt idx="163">
                  <c:v>48.787159000000003</c:v>
                </c:pt>
                <c:pt idx="164">
                  <c:v>48.396816000000001</c:v>
                </c:pt>
                <c:pt idx="165">
                  <c:v>47.88409</c:v>
                </c:pt>
                <c:pt idx="166">
                  <c:v>47.966186999999998</c:v>
                </c:pt>
                <c:pt idx="167">
                  <c:v>48.266810999999997</c:v>
                </c:pt>
                <c:pt idx="168">
                  <c:v>47.578598</c:v>
                </c:pt>
                <c:pt idx="169">
                  <c:v>47.314266000000003</c:v>
                </c:pt>
                <c:pt idx="170">
                  <c:v>48.597515000000001</c:v>
                </c:pt>
                <c:pt idx="171">
                  <c:v>49.081901999999999</c:v>
                </c:pt>
                <c:pt idx="172">
                  <c:v>48.878982999999998</c:v>
                </c:pt>
                <c:pt idx="173">
                  <c:v>48.754013</c:v>
                </c:pt>
                <c:pt idx="174">
                  <c:v>48.581153999999998</c:v>
                </c:pt>
                <c:pt idx="175">
                  <c:v>47.887444000000002</c:v>
                </c:pt>
                <c:pt idx="176">
                  <c:v>48.511786999999998</c:v>
                </c:pt>
                <c:pt idx="177">
                  <c:v>48.318451000000003</c:v>
                </c:pt>
                <c:pt idx="178">
                  <c:v>48.298492000000003</c:v>
                </c:pt>
                <c:pt idx="179">
                  <c:v>48.410556999999997</c:v>
                </c:pt>
                <c:pt idx="180">
                  <c:v>48.974528999999997</c:v>
                </c:pt>
                <c:pt idx="181">
                  <c:v>48.643695999999998</c:v>
                </c:pt>
                <c:pt idx="182">
                  <c:v>48.843257999999999</c:v>
                </c:pt>
                <c:pt idx="183">
                  <c:v>48.933430000000001</c:v>
                </c:pt>
                <c:pt idx="184">
                  <c:v>48.984237999999998</c:v>
                </c:pt>
                <c:pt idx="185">
                  <c:v>49.190907000000003</c:v>
                </c:pt>
                <c:pt idx="186">
                  <c:v>49.095717999999998</c:v>
                </c:pt>
                <c:pt idx="187">
                  <c:v>49.477673000000003</c:v>
                </c:pt>
                <c:pt idx="188">
                  <c:v>49.016537</c:v>
                </c:pt>
                <c:pt idx="189">
                  <c:v>49.164386999999998</c:v>
                </c:pt>
                <c:pt idx="190">
                  <c:v>49.309382999999997</c:v>
                </c:pt>
                <c:pt idx="191">
                  <c:v>49.294640000000001</c:v>
                </c:pt>
                <c:pt idx="192">
                  <c:v>49.440533000000002</c:v>
                </c:pt>
                <c:pt idx="193">
                  <c:v>49.996440999999997</c:v>
                </c:pt>
                <c:pt idx="194">
                  <c:v>49.572178000000001</c:v>
                </c:pt>
                <c:pt idx="195">
                  <c:v>48.627479999999998</c:v>
                </c:pt>
                <c:pt idx="196">
                  <c:v>48.742908</c:v>
                </c:pt>
                <c:pt idx="197">
                  <c:v>48.791556999999997</c:v>
                </c:pt>
                <c:pt idx="198">
                  <c:v>49.174773999999999</c:v>
                </c:pt>
                <c:pt idx="199">
                  <c:v>49.190902999999999</c:v>
                </c:pt>
                <c:pt idx="200">
                  <c:v>48.970996999999997</c:v>
                </c:pt>
                <c:pt idx="201">
                  <c:v>48.9953</c:v>
                </c:pt>
                <c:pt idx="202">
                  <c:v>48.711075000000001</c:v>
                </c:pt>
                <c:pt idx="203">
                  <c:v>48.219864000000001</c:v>
                </c:pt>
                <c:pt idx="204">
                  <c:v>47.427044000000002</c:v>
                </c:pt>
                <c:pt idx="205">
                  <c:v>48.071689999999997</c:v>
                </c:pt>
                <c:pt idx="206">
                  <c:v>47.682921999999998</c:v>
                </c:pt>
                <c:pt idx="207">
                  <c:v>47.232089999999999</c:v>
                </c:pt>
                <c:pt idx="208">
                  <c:v>47.428458999999997</c:v>
                </c:pt>
                <c:pt idx="209">
                  <c:v>47.208717</c:v>
                </c:pt>
                <c:pt idx="210">
                  <c:v>46.746819000000002</c:v>
                </c:pt>
                <c:pt idx="211">
                  <c:v>46.469695999999999</c:v>
                </c:pt>
                <c:pt idx="212">
                  <c:v>45.63702</c:v>
                </c:pt>
                <c:pt idx="213">
                  <c:v>45.302357000000001</c:v>
                </c:pt>
                <c:pt idx="214">
                  <c:v>46.169280999999998</c:v>
                </c:pt>
                <c:pt idx="215">
                  <c:v>45.764800999999999</c:v>
                </c:pt>
                <c:pt idx="216">
                  <c:v>45.771220999999997</c:v>
                </c:pt>
                <c:pt idx="217">
                  <c:v>45.487175000000001</c:v>
                </c:pt>
                <c:pt idx="218">
                  <c:v>44.968536</c:v>
                </c:pt>
                <c:pt idx="219">
                  <c:v>44.892592999999998</c:v>
                </c:pt>
                <c:pt idx="220">
                  <c:v>44.681648000000003</c:v>
                </c:pt>
                <c:pt idx="221">
                  <c:v>44.700771000000003</c:v>
                </c:pt>
                <c:pt idx="222">
                  <c:v>45.023026000000002</c:v>
                </c:pt>
                <c:pt idx="223">
                  <c:v>45.766494999999999</c:v>
                </c:pt>
                <c:pt idx="224">
                  <c:v>46.109305999999997</c:v>
                </c:pt>
                <c:pt idx="225">
                  <c:v>46.261775999999998</c:v>
                </c:pt>
                <c:pt idx="226">
                  <c:v>46.409424000000001</c:v>
                </c:pt>
                <c:pt idx="227">
                  <c:v>47.343964</c:v>
                </c:pt>
                <c:pt idx="228">
                  <c:v>47.853050000000003</c:v>
                </c:pt>
                <c:pt idx="229">
                  <c:v>48.287681999999997</c:v>
                </c:pt>
                <c:pt idx="230">
                  <c:v>48.885353000000002</c:v>
                </c:pt>
                <c:pt idx="231">
                  <c:v>49.238235000000003</c:v>
                </c:pt>
                <c:pt idx="232">
                  <c:v>49.875281999999999</c:v>
                </c:pt>
                <c:pt idx="233">
                  <c:v>50.106724</c:v>
                </c:pt>
                <c:pt idx="234">
                  <c:v>50.163978999999998</c:v>
                </c:pt>
                <c:pt idx="235">
                  <c:v>49.922058</c:v>
                </c:pt>
                <c:pt idx="236">
                  <c:v>49.907702999999998</c:v>
                </c:pt>
                <c:pt idx="237">
                  <c:v>49.810707000000001</c:v>
                </c:pt>
                <c:pt idx="238">
                  <c:v>49.864184999999999</c:v>
                </c:pt>
                <c:pt idx="239">
                  <c:v>49.650073999999996</c:v>
                </c:pt>
                <c:pt idx="240">
                  <c:v>49.373722000000001</c:v>
                </c:pt>
                <c:pt idx="241">
                  <c:v>42.561050000000002</c:v>
                </c:pt>
                <c:pt idx="242">
                  <c:v>40.892207999999997</c:v>
                </c:pt>
                <c:pt idx="243">
                  <c:v>37.734566000000001</c:v>
                </c:pt>
                <c:pt idx="244">
                  <c:v>42.117598999999998</c:v>
                </c:pt>
                <c:pt idx="245">
                  <c:v>45.890487999999998</c:v>
                </c:pt>
                <c:pt idx="246">
                  <c:v>46.963112000000002</c:v>
                </c:pt>
                <c:pt idx="247">
                  <c:v>46.890788999999998</c:v>
                </c:pt>
                <c:pt idx="248">
                  <c:v>45.894505190700002</c:v>
                </c:pt>
                <c:pt idx="249">
                  <c:v>45.570063273400002</c:v>
                </c:pt>
                <c:pt idx="250">
                  <c:v>43.314049204600003</c:v>
                </c:pt>
                <c:pt idx="251">
                  <c:v>41.665865506499998</c:v>
                </c:pt>
                <c:pt idx="252">
                  <c:v>40.884003080500001</c:v>
                </c:pt>
                <c:pt idx="253">
                  <c:v>38.777182132599997</c:v>
                </c:pt>
                <c:pt idx="254">
                  <c:v>38.501632090000001</c:v>
                </c:pt>
                <c:pt idx="255">
                  <c:v>37.6293880339</c:v>
                </c:pt>
                <c:pt idx="256">
                  <c:v>37.318897698500002</c:v>
                </c:pt>
                <c:pt idx="257">
                  <c:v>35.948472574699998</c:v>
                </c:pt>
                <c:pt idx="258">
                  <c:v>35.984861857200002</c:v>
                </c:pt>
                <c:pt idx="259">
                  <c:v>36.125138161099997</c:v>
                </c:pt>
                <c:pt idx="260">
                  <c:v>36.478803572899999</c:v>
                </c:pt>
                <c:pt idx="261">
                  <c:v>34.707991944</c:v>
                </c:pt>
                <c:pt idx="262">
                  <c:v>36.4106756054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11-4732-8FED-45406C98BA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2256176"/>
        <c:axId val="892261752"/>
      </c:lineChart>
      <c:dateAx>
        <c:axId val="892256176"/>
        <c:scaling>
          <c:orientation val="minMax"/>
          <c:min val="3652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92261752"/>
        <c:crossesAt val="50"/>
        <c:auto val="1"/>
        <c:lblOffset val="100"/>
        <c:baseTimeUnit val="months"/>
        <c:majorUnit val="24"/>
        <c:majorTimeUnit val="months"/>
      </c:dateAx>
      <c:valAx>
        <c:axId val="892261752"/>
        <c:scaling>
          <c:orientation val="minMax"/>
          <c:max val="60"/>
          <c:min val="3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9225617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1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117587817733667"/>
          <c:y val="2.8953003051209975E-2"/>
          <c:w val="0.81842923708401683"/>
          <c:h val="0.87404854680639255"/>
        </c:manualLayout>
      </c:layout>
      <c:lineChart>
        <c:grouping val="standard"/>
        <c:varyColors val="0"/>
        <c:ser>
          <c:idx val="0"/>
          <c:order val="0"/>
          <c:tx>
            <c:strRef>
              <c:f>'F.I.3b'!$B$1</c:f>
              <c:strCache>
                <c:ptCount val="1"/>
                <c:pt idx="0">
                  <c:v>China - U.S.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F.I.3b'!$A$2:$A$9994</c:f>
              <c:numCache>
                <c:formatCode>dd\-mm\-yyyy</c:formatCode>
                <c:ptCount val="9993"/>
                <c:pt idx="0">
                  <c:v>43112</c:v>
                </c:pt>
                <c:pt idx="1">
                  <c:v>43119</c:v>
                </c:pt>
                <c:pt idx="2">
                  <c:v>43126</c:v>
                </c:pt>
                <c:pt idx="3">
                  <c:v>43133</c:v>
                </c:pt>
                <c:pt idx="4">
                  <c:v>43140</c:v>
                </c:pt>
                <c:pt idx="5">
                  <c:v>43147</c:v>
                </c:pt>
                <c:pt idx="6">
                  <c:v>43154</c:v>
                </c:pt>
                <c:pt idx="7">
                  <c:v>43161</c:v>
                </c:pt>
                <c:pt idx="8">
                  <c:v>43168</c:v>
                </c:pt>
                <c:pt idx="9">
                  <c:v>43175</c:v>
                </c:pt>
                <c:pt idx="10">
                  <c:v>43182</c:v>
                </c:pt>
                <c:pt idx="11">
                  <c:v>43189</c:v>
                </c:pt>
                <c:pt idx="12">
                  <c:v>43196</c:v>
                </c:pt>
                <c:pt idx="13">
                  <c:v>43203</c:v>
                </c:pt>
                <c:pt idx="14">
                  <c:v>43210</c:v>
                </c:pt>
                <c:pt idx="15">
                  <c:v>43217</c:v>
                </c:pt>
                <c:pt idx="16">
                  <c:v>43224</c:v>
                </c:pt>
                <c:pt idx="17">
                  <c:v>43231</c:v>
                </c:pt>
                <c:pt idx="18">
                  <c:v>43238</c:v>
                </c:pt>
                <c:pt idx="19">
                  <c:v>43245</c:v>
                </c:pt>
                <c:pt idx="20">
                  <c:v>43252</c:v>
                </c:pt>
                <c:pt idx="21">
                  <c:v>43259</c:v>
                </c:pt>
                <c:pt idx="22">
                  <c:v>43266</c:v>
                </c:pt>
                <c:pt idx="23">
                  <c:v>43273</c:v>
                </c:pt>
                <c:pt idx="24">
                  <c:v>43280</c:v>
                </c:pt>
                <c:pt idx="25">
                  <c:v>43287</c:v>
                </c:pt>
                <c:pt idx="26">
                  <c:v>43294</c:v>
                </c:pt>
                <c:pt idx="27">
                  <c:v>43301</c:v>
                </c:pt>
                <c:pt idx="28">
                  <c:v>43308</c:v>
                </c:pt>
                <c:pt idx="29">
                  <c:v>43315</c:v>
                </c:pt>
                <c:pt idx="30">
                  <c:v>43322</c:v>
                </c:pt>
                <c:pt idx="31">
                  <c:v>43329</c:v>
                </c:pt>
                <c:pt idx="32">
                  <c:v>43336</c:v>
                </c:pt>
                <c:pt idx="33">
                  <c:v>43343</c:v>
                </c:pt>
                <c:pt idx="34">
                  <c:v>43350</c:v>
                </c:pt>
                <c:pt idx="35">
                  <c:v>43357</c:v>
                </c:pt>
                <c:pt idx="36">
                  <c:v>43364</c:v>
                </c:pt>
                <c:pt idx="37">
                  <c:v>43371</c:v>
                </c:pt>
                <c:pt idx="38">
                  <c:v>43378</c:v>
                </c:pt>
                <c:pt idx="39">
                  <c:v>43385</c:v>
                </c:pt>
                <c:pt idx="40">
                  <c:v>43392</c:v>
                </c:pt>
                <c:pt idx="41">
                  <c:v>43399</c:v>
                </c:pt>
                <c:pt idx="42">
                  <c:v>43406</c:v>
                </c:pt>
                <c:pt idx="43">
                  <c:v>43413</c:v>
                </c:pt>
                <c:pt idx="44">
                  <c:v>43420</c:v>
                </c:pt>
                <c:pt idx="45">
                  <c:v>43427</c:v>
                </c:pt>
                <c:pt idx="46">
                  <c:v>43434</c:v>
                </c:pt>
                <c:pt idx="47">
                  <c:v>43441</c:v>
                </c:pt>
                <c:pt idx="48">
                  <c:v>43448</c:v>
                </c:pt>
                <c:pt idx="49">
                  <c:v>43455</c:v>
                </c:pt>
                <c:pt idx="50">
                  <c:v>43462</c:v>
                </c:pt>
                <c:pt idx="51">
                  <c:v>43469</c:v>
                </c:pt>
                <c:pt idx="52">
                  <c:v>43476</c:v>
                </c:pt>
                <c:pt idx="53">
                  <c:v>43483</c:v>
                </c:pt>
                <c:pt idx="54">
                  <c:v>43490</c:v>
                </c:pt>
                <c:pt idx="55">
                  <c:v>43497</c:v>
                </c:pt>
                <c:pt idx="56">
                  <c:v>43504</c:v>
                </c:pt>
                <c:pt idx="57">
                  <c:v>43511</c:v>
                </c:pt>
                <c:pt idx="58">
                  <c:v>43518</c:v>
                </c:pt>
                <c:pt idx="59">
                  <c:v>43525</c:v>
                </c:pt>
                <c:pt idx="60">
                  <c:v>43532</c:v>
                </c:pt>
                <c:pt idx="61">
                  <c:v>43539</c:v>
                </c:pt>
                <c:pt idx="62">
                  <c:v>43546</c:v>
                </c:pt>
                <c:pt idx="63">
                  <c:v>43553</c:v>
                </c:pt>
                <c:pt idx="64">
                  <c:v>43560</c:v>
                </c:pt>
                <c:pt idx="65">
                  <c:v>43567</c:v>
                </c:pt>
                <c:pt idx="66">
                  <c:v>43574</c:v>
                </c:pt>
                <c:pt idx="67">
                  <c:v>43581</c:v>
                </c:pt>
                <c:pt idx="68">
                  <c:v>43588</c:v>
                </c:pt>
                <c:pt idx="69">
                  <c:v>43595</c:v>
                </c:pt>
                <c:pt idx="70">
                  <c:v>43602</c:v>
                </c:pt>
                <c:pt idx="71">
                  <c:v>43609</c:v>
                </c:pt>
                <c:pt idx="72">
                  <c:v>43616</c:v>
                </c:pt>
                <c:pt idx="73">
                  <c:v>43623</c:v>
                </c:pt>
                <c:pt idx="74">
                  <c:v>43630</c:v>
                </c:pt>
                <c:pt idx="75">
                  <c:v>43637</c:v>
                </c:pt>
                <c:pt idx="76">
                  <c:v>43644</c:v>
                </c:pt>
                <c:pt idx="77">
                  <c:v>43651</c:v>
                </c:pt>
                <c:pt idx="78">
                  <c:v>43658</c:v>
                </c:pt>
                <c:pt idx="79">
                  <c:v>43665</c:v>
                </c:pt>
                <c:pt idx="80">
                  <c:v>43672</c:v>
                </c:pt>
                <c:pt idx="81">
                  <c:v>43679</c:v>
                </c:pt>
                <c:pt idx="82">
                  <c:v>43686</c:v>
                </c:pt>
                <c:pt idx="83">
                  <c:v>43693</c:v>
                </c:pt>
                <c:pt idx="84">
                  <c:v>43700</c:v>
                </c:pt>
                <c:pt idx="85">
                  <c:v>43707</c:v>
                </c:pt>
                <c:pt idx="86">
                  <c:v>43714</c:v>
                </c:pt>
                <c:pt idx="87">
                  <c:v>43721</c:v>
                </c:pt>
                <c:pt idx="88">
                  <c:v>43728</c:v>
                </c:pt>
                <c:pt idx="89">
                  <c:v>43735</c:v>
                </c:pt>
                <c:pt idx="90">
                  <c:v>43742</c:v>
                </c:pt>
                <c:pt idx="91">
                  <c:v>43749</c:v>
                </c:pt>
                <c:pt idx="92">
                  <c:v>43756</c:v>
                </c:pt>
                <c:pt idx="93">
                  <c:v>43763</c:v>
                </c:pt>
                <c:pt idx="94">
                  <c:v>43770</c:v>
                </c:pt>
                <c:pt idx="95">
                  <c:v>43777</c:v>
                </c:pt>
                <c:pt idx="96">
                  <c:v>43784</c:v>
                </c:pt>
                <c:pt idx="97">
                  <c:v>43791</c:v>
                </c:pt>
                <c:pt idx="98">
                  <c:v>43798</c:v>
                </c:pt>
                <c:pt idx="99">
                  <c:v>43805</c:v>
                </c:pt>
                <c:pt idx="100">
                  <c:v>43812</c:v>
                </c:pt>
                <c:pt idx="101">
                  <c:v>43819</c:v>
                </c:pt>
                <c:pt idx="102">
                  <c:v>43826</c:v>
                </c:pt>
                <c:pt idx="103">
                  <c:v>43833</c:v>
                </c:pt>
                <c:pt idx="104">
                  <c:v>43840</c:v>
                </c:pt>
                <c:pt idx="105">
                  <c:v>43847</c:v>
                </c:pt>
                <c:pt idx="106">
                  <c:v>43854</c:v>
                </c:pt>
                <c:pt idx="107">
                  <c:v>43861</c:v>
                </c:pt>
                <c:pt idx="108">
                  <c:v>43868</c:v>
                </c:pt>
                <c:pt idx="109">
                  <c:v>43875</c:v>
                </c:pt>
                <c:pt idx="110">
                  <c:v>43882</c:v>
                </c:pt>
                <c:pt idx="111">
                  <c:v>43889</c:v>
                </c:pt>
                <c:pt idx="112">
                  <c:v>43896</c:v>
                </c:pt>
                <c:pt idx="113">
                  <c:v>43903</c:v>
                </c:pt>
                <c:pt idx="114">
                  <c:v>43910</c:v>
                </c:pt>
                <c:pt idx="115">
                  <c:v>43917</c:v>
                </c:pt>
                <c:pt idx="116">
                  <c:v>43924</c:v>
                </c:pt>
                <c:pt idx="117">
                  <c:v>43931</c:v>
                </c:pt>
                <c:pt idx="118">
                  <c:v>43938</c:v>
                </c:pt>
                <c:pt idx="119">
                  <c:v>43945</c:v>
                </c:pt>
                <c:pt idx="120">
                  <c:v>43952</c:v>
                </c:pt>
                <c:pt idx="121">
                  <c:v>43959</c:v>
                </c:pt>
                <c:pt idx="122">
                  <c:v>43966</c:v>
                </c:pt>
                <c:pt idx="123">
                  <c:v>43973</c:v>
                </c:pt>
                <c:pt idx="124">
                  <c:v>43980</c:v>
                </c:pt>
                <c:pt idx="125">
                  <c:v>43987</c:v>
                </c:pt>
                <c:pt idx="126">
                  <c:v>43994</c:v>
                </c:pt>
                <c:pt idx="127">
                  <c:v>44001</c:v>
                </c:pt>
                <c:pt idx="128">
                  <c:v>44008</c:v>
                </c:pt>
                <c:pt idx="129">
                  <c:v>44015</c:v>
                </c:pt>
                <c:pt idx="130">
                  <c:v>44022</c:v>
                </c:pt>
                <c:pt idx="131">
                  <c:v>44029</c:v>
                </c:pt>
                <c:pt idx="132">
                  <c:v>44036</c:v>
                </c:pt>
                <c:pt idx="133">
                  <c:v>44043</c:v>
                </c:pt>
                <c:pt idx="134">
                  <c:v>44050</c:v>
                </c:pt>
                <c:pt idx="135">
                  <c:v>44057</c:v>
                </c:pt>
                <c:pt idx="136">
                  <c:v>44064</c:v>
                </c:pt>
                <c:pt idx="137">
                  <c:v>44071</c:v>
                </c:pt>
                <c:pt idx="138">
                  <c:v>44078</c:v>
                </c:pt>
                <c:pt idx="139">
                  <c:v>44085</c:v>
                </c:pt>
                <c:pt idx="140">
                  <c:v>44092</c:v>
                </c:pt>
                <c:pt idx="141">
                  <c:v>44099</c:v>
                </c:pt>
                <c:pt idx="142">
                  <c:v>44106</c:v>
                </c:pt>
                <c:pt idx="143">
                  <c:v>44113</c:v>
                </c:pt>
                <c:pt idx="144">
                  <c:v>44120</c:v>
                </c:pt>
                <c:pt idx="145">
                  <c:v>44127</c:v>
                </c:pt>
                <c:pt idx="146">
                  <c:v>44134</c:v>
                </c:pt>
                <c:pt idx="147">
                  <c:v>44141</c:v>
                </c:pt>
                <c:pt idx="148">
                  <c:v>44148</c:v>
                </c:pt>
                <c:pt idx="149">
                  <c:v>44155</c:v>
                </c:pt>
                <c:pt idx="150">
                  <c:v>44162</c:v>
                </c:pt>
                <c:pt idx="151">
                  <c:v>44169</c:v>
                </c:pt>
                <c:pt idx="152">
                  <c:v>44176</c:v>
                </c:pt>
                <c:pt idx="153">
                  <c:v>44183</c:v>
                </c:pt>
                <c:pt idx="154">
                  <c:v>44190</c:v>
                </c:pt>
                <c:pt idx="155">
                  <c:v>44197</c:v>
                </c:pt>
                <c:pt idx="156">
                  <c:v>44204</c:v>
                </c:pt>
                <c:pt idx="157">
                  <c:v>44211</c:v>
                </c:pt>
                <c:pt idx="158">
                  <c:v>44218</c:v>
                </c:pt>
                <c:pt idx="159">
                  <c:v>44225</c:v>
                </c:pt>
                <c:pt idx="160">
                  <c:v>44232</c:v>
                </c:pt>
                <c:pt idx="161">
                  <c:v>44239</c:v>
                </c:pt>
                <c:pt idx="162">
                  <c:v>44246</c:v>
                </c:pt>
                <c:pt idx="163">
                  <c:v>44253</c:v>
                </c:pt>
                <c:pt idx="164">
                  <c:v>44260</c:v>
                </c:pt>
                <c:pt idx="165">
                  <c:v>44267</c:v>
                </c:pt>
                <c:pt idx="166">
                  <c:v>44274</c:v>
                </c:pt>
                <c:pt idx="167">
                  <c:v>44281</c:v>
                </c:pt>
                <c:pt idx="168">
                  <c:v>44288</c:v>
                </c:pt>
                <c:pt idx="169">
                  <c:v>44295</c:v>
                </c:pt>
                <c:pt idx="170">
                  <c:v>44302</c:v>
                </c:pt>
                <c:pt idx="171">
                  <c:v>44309</c:v>
                </c:pt>
                <c:pt idx="172">
                  <c:v>44316</c:v>
                </c:pt>
                <c:pt idx="173">
                  <c:v>44323</c:v>
                </c:pt>
                <c:pt idx="174">
                  <c:v>44330</c:v>
                </c:pt>
                <c:pt idx="175">
                  <c:v>44337</c:v>
                </c:pt>
                <c:pt idx="176">
                  <c:v>44344</c:v>
                </c:pt>
                <c:pt idx="177">
                  <c:v>44351</c:v>
                </c:pt>
                <c:pt idx="178">
                  <c:v>44358</c:v>
                </c:pt>
                <c:pt idx="179">
                  <c:v>44365</c:v>
                </c:pt>
                <c:pt idx="180">
                  <c:v>44372</c:v>
                </c:pt>
                <c:pt idx="181">
                  <c:v>44379</c:v>
                </c:pt>
                <c:pt idx="182">
                  <c:v>44386</c:v>
                </c:pt>
                <c:pt idx="183">
                  <c:v>44393</c:v>
                </c:pt>
                <c:pt idx="184">
                  <c:v>44400</c:v>
                </c:pt>
                <c:pt idx="185">
                  <c:v>44407</c:v>
                </c:pt>
                <c:pt idx="186">
                  <c:v>44414</c:v>
                </c:pt>
                <c:pt idx="187">
                  <c:v>44421</c:v>
                </c:pt>
                <c:pt idx="188">
                  <c:v>44428</c:v>
                </c:pt>
                <c:pt idx="189">
                  <c:v>44435</c:v>
                </c:pt>
                <c:pt idx="190">
                  <c:v>44442</c:v>
                </c:pt>
                <c:pt idx="191">
                  <c:v>44449</c:v>
                </c:pt>
                <c:pt idx="192">
                  <c:v>44456</c:v>
                </c:pt>
                <c:pt idx="193">
                  <c:v>44463</c:v>
                </c:pt>
                <c:pt idx="194">
                  <c:v>44470</c:v>
                </c:pt>
                <c:pt idx="195">
                  <c:v>44477</c:v>
                </c:pt>
                <c:pt idx="196">
                  <c:v>44484</c:v>
                </c:pt>
                <c:pt idx="197">
                  <c:v>44491</c:v>
                </c:pt>
                <c:pt idx="198">
                  <c:v>44498</c:v>
                </c:pt>
                <c:pt idx="199">
                  <c:v>44505</c:v>
                </c:pt>
                <c:pt idx="200">
                  <c:v>44512</c:v>
                </c:pt>
                <c:pt idx="201">
                  <c:v>44519</c:v>
                </c:pt>
                <c:pt idx="202">
                  <c:v>44526</c:v>
                </c:pt>
                <c:pt idx="203">
                  <c:v>44533</c:v>
                </c:pt>
              </c:numCache>
            </c:numRef>
          </c:cat>
          <c:val>
            <c:numRef>
              <c:f>'F.I.3b'!$B$2:$B$9994</c:f>
              <c:numCache>
                <c:formatCode>0.0</c:formatCode>
                <c:ptCount val="9993"/>
                <c:pt idx="0">
                  <c:v>85.789605824755213</c:v>
                </c:pt>
                <c:pt idx="1">
                  <c:v>84.62556775386301</c:v>
                </c:pt>
                <c:pt idx="2">
                  <c:v>81.075251637641784</c:v>
                </c:pt>
                <c:pt idx="3">
                  <c:v>82.181087804989389</c:v>
                </c:pt>
                <c:pt idx="4">
                  <c:v>84.218154429050728</c:v>
                </c:pt>
                <c:pt idx="5">
                  <c:v>87.826672448816552</c:v>
                </c:pt>
                <c:pt idx="6">
                  <c:v>87.302855316915057</c:v>
                </c:pt>
                <c:pt idx="7">
                  <c:v>86.080615342478254</c:v>
                </c:pt>
                <c:pt idx="8">
                  <c:v>79.270992627758886</c:v>
                </c:pt>
                <c:pt idx="9">
                  <c:v>71.87935087759341</c:v>
                </c:pt>
                <c:pt idx="10">
                  <c:v>67.514208111747649</c:v>
                </c:pt>
                <c:pt idx="11">
                  <c:v>60.762787300572882</c:v>
                </c:pt>
                <c:pt idx="12">
                  <c:v>59.773354940314519</c:v>
                </c:pt>
                <c:pt idx="13">
                  <c:v>65.477141487686296</c:v>
                </c:pt>
                <c:pt idx="14">
                  <c:v>64.313103416794107</c:v>
                </c:pt>
                <c:pt idx="15">
                  <c:v>65.884554812498578</c:v>
                </c:pt>
                <c:pt idx="16">
                  <c:v>66.000958619587792</c:v>
                </c:pt>
                <c:pt idx="17">
                  <c:v>74.847647958368512</c:v>
                </c:pt>
                <c:pt idx="18">
                  <c:v>80.551434505740303</c:v>
                </c:pt>
                <c:pt idx="19">
                  <c:v>76.768310775340652</c:v>
                </c:pt>
                <c:pt idx="20">
                  <c:v>73.450802273297882</c:v>
                </c:pt>
                <c:pt idx="21">
                  <c:v>72.577773720128718</c:v>
                </c:pt>
                <c:pt idx="22">
                  <c:v>80.318626891561863</c:v>
                </c:pt>
                <c:pt idx="23">
                  <c:v>75.604272704448448</c:v>
                </c:pt>
                <c:pt idx="24">
                  <c:v>71.471937552781142</c:v>
                </c:pt>
                <c:pt idx="25">
                  <c:v>66.990390979846154</c:v>
                </c:pt>
                <c:pt idx="26">
                  <c:v>102.72635975623672</c:v>
                </c:pt>
                <c:pt idx="27">
                  <c:v>89.514527651610237</c:v>
                </c:pt>
                <c:pt idx="28">
                  <c:v>94.752698970625147</c:v>
                </c:pt>
                <c:pt idx="29">
                  <c:v>92.133613311117699</c:v>
                </c:pt>
                <c:pt idx="30">
                  <c:v>106.85869490790405</c:v>
                </c:pt>
                <c:pt idx="31">
                  <c:v>119.72131559126287</c:v>
                </c:pt>
                <c:pt idx="32">
                  <c:v>120.07052701253052</c:v>
                </c:pt>
                <c:pt idx="33">
                  <c:v>119.66311368771825</c:v>
                </c:pt>
                <c:pt idx="34">
                  <c:v>120.47794033734279</c:v>
                </c:pt>
                <c:pt idx="35">
                  <c:v>138.28772282199347</c:v>
                </c:pt>
                <c:pt idx="36">
                  <c:v>134.27179147741538</c:v>
                </c:pt>
                <c:pt idx="37">
                  <c:v>134.79560860931684</c:v>
                </c:pt>
                <c:pt idx="38">
                  <c:v>134.5045990915938</c:v>
                </c:pt>
                <c:pt idx="39">
                  <c:v>138.81153995389494</c:v>
                </c:pt>
                <c:pt idx="40">
                  <c:v>135.84324287311983</c:v>
                </c:pt>
                <c:pt idx="41">
                  <c:v>132.99134959943396</c:v>
                </c:pt>
                <c:pt idx="42">
                  <c:v>147.07621025722958</c:v>
                </c:pt>
                <c:pt idx="43">
                  <c:v>148.41485403875561</c:v>
                </c:pt>
                <c:pt idx="44">
                  <c:v>150.62652637345079</c:v>
                </c:pt>
                <c:pt idx="45">
                  <c:v>145.03914363316824</c:v>
                </c:pt>
                <c:pt idx="46">
                  <c:v>145.50475886152512</c:v>
                </c:pt>
                <c:pt idx="47">
                  <c:v>134.62100289868303</c:v>
                </c:pt>
                <c:pt idx="48">
                  <c:v>133.45696482779084</c:v>
                </c:pt>
                <c:pt idx="49">
                  <c:v>120.59434414443201</c:v>
                </c:pt>
                <c:pt idx="50">
                  <c:v>106.68408919727021</c:v>
                </c:pt>
                <c:pt idx="51">
                  <c:v>101.09670645698765</c:v>
                </c:pt>
                <c:pt idx="52">
                  <c:v>108.72115582133158</c:v>
                </c:pt>
                <c:pt idx="53">
                  <c:v>115.87998995731861</c:v>
                </c:pt>
                <c:pt idx="54">
                  <c:v>117.91705658137994</c:v>
                </c:pt>
                <c:pt idx="55">
                  <c:v>122.63141076849335</c:v>
                </c:pt>
                <c:pt idx="56">
                  <c:v>119.89592130189671</c:v>
                </c:pt>
                <c:pt idx="57">
                  <c:v>116.81122041403236</c:v>
                </c:pt>
                <c:pt idx="58">
                  <c:v>113.49371191198958</c:v>
                </c:pt>
                <c:pt idx="59">
                  <c:v>103.83219592358432</c:v>
                </c:pt>
                <c:pt idx="60">
                  <c:v>94.752698970625147</c:v>
                </c:pt>
                <c:pt idx="61">
                  <c:v>88.466893387807261</c:v>
                </c:pt>
                <c:pt idx="62">
                  <c:v>83.228722068792365</c:v>
                </c:pt>
                <c:pt idx="63">
                  <c:v>77.757743135599029</c:v>
                </c:pt>
                <c:pt idx="64">
                  <c:v>74.905849861913126</c:v>
                </c:pt>
                <c:pt idx="65">
                  <c:v>89.339921940976424</c:v>
                </c:pt>
                <c:pt idx="66">
                  <c:v>92.0754114075731</c:v>
                </c:pt>
                <c:pt idx="67">
                  <c:v>91.027777143770109</c:v>
                </c:pt>
                <c:pt idx="68">
                  <c:v>89.107114326797969</c:v>
                </c:pt>
                <c:pt idx="69">
                  <c:v>90.096546687056346</c:v>
                </c:pt>
                <c:pt idx="70">
                  <c:v>89.107114326797969</c:v>
                </c:pt>
                <c:pt idx="71">
                  <c:v>82.646703033346256</c:v>
                </c:pt>
                <c:pt idx="72">
                  <c:v>76.069887932805329</c:v>
                </c:pt>
                <c:pt idx="73">
                  <c:v>72.228562298861064</c:v>
                </c:pt>
                <c:pt idx="74">
                  <c:v>85.906009631844427</c:v>
                </c:pt>
                <c:pt idx="75">
                  <c:v>84.392760139684569</c:v>
                </c:pt>
                <c:pt idx="76">
                  <c:v>81.773674480177121</c:v>
                </c:pt>
                <c:pt idx="77">
                  <c:v>80.318626891561863</c:v>
                </c:pt>
                <c:pt idx="78">
                  <c:v>91.784401889850045</c:v>
                </c:pt>
                <c:pt idx="79">
                  <c:v>94.636295163535934</c:v>
                </c:pt>
                <c:pt idx="80">
                  <c:v>91.726199986305431</c:v>
                </c:pt>
                <c:pt idx="81">
                  <c:v>88.001278159450393</c:v>
                </c:pt>
                <c:pt idx="82">
                  <c:v>87.244653413370457</c:v>
                </c:pt>
                <c:pt idx="83">
                  <c:v>87.302855316915057</c:v>
                </c:pt>
                <c:pt idx="84">
                  <c:v>83.577933490060019</c:v>
                </c:pt>
                <c:pt idx="85">
                  <c:v>76.942916485974479</c:v>
                </c:pt>
                <c:pt idx="86">
                  <c:v>74.673042247734685</c:v>
                </c:pt>
                <c:pt idx="87">
                  <c:v>93.821468513911384</c:v>
                </c:pt>
                <c:pt idx="88">
                  <c:v>88.292287677173448</c:v>
                </c:pt>
                <c:pt idx="89">
                  <c:v>83.636135393604633</c:v>
                </c:pt>
                <c:pt idx="90">
                  <c:v>78.51436788167895</c:v>
                </c:pt>
                <c:pt idx="91">
                  <c:v>76.710108871796038</c:v>
                </c:pt>
                <c:pt idx="92">
                  <c:v>75.546070800903848</c:v>
                </c:pt>
                <c:pt idx="93">
                  <c:v>76.710108871796038</c:v>
                </c:pt>
                <c:pt idx="94">
                  <c:v>78.863579302946604</c:v>
                </c:pt>
                <c:pt idx="95">
                  <c:v>79.270992627758886</c:v>
                </c:pt>
                <c:pt idx="96">
                  <c:v>85.96421153538904</c:v>
                </c:pt>
                <c:pt idx="97">
                  <c:v>88.059480062994993</c:v>
                </c:pt>
                <c:pt idx="98">
                  <c:v>82.006482094355547</c:v>
                </c:pt>
                <c:pt idx="99">
                  <c:v>76.884714582429865</c:v>
                </c:pt>
                <c:pt idx="100">
                  <c:v>78.51436788167895</c:v>
                </c:pt>
                <c:pt idx="101">
                  <c:v>87.302855316915057</c:v>
                </c:pt>
                <c:pt idx="102">
                  <c:v>84.683769657407609</c:v>
                </c:pt>
                <c:pt idx="103">
                  <c:v>79.794809759660367</c:v>
                </c:pt>
                <c:pt idx="104">
                  <c:v>79.794809759660367</c:v>
                </c:pt>
                <c:pt idx="105">
                  <c:v>88.466893387807261</c:v>
                </c:pt>
                <c:pt idx="106">
                  <c:v>91.551594275671604</c:v>
                </c:pt>
                <c:pt idx="107">
                  <c:v>88.17588387008422</c:v>
                </c:pt>
                <c:pt idx="108">
                  <c:v>88.408691484262661</c:v>
                </c:pt>
                <c:pt idx="109">
                  <c:v>87.710268641727339</c:v>
                </c:pt>
                <c:pt idx="110">
                  <c:v>86.488028667290536</c:v>
                </c:pt>
                <c:pt idx="111">
                  <c:v>78.223358363955896</c:v>
                </c:pt>
                <c:pt idx="112">
                  <c:v>75.662474607993062</c:v>
                </c:pt>
                <c:pt idx="113">
                  <c:v>77.466733617875974</c:v>
                </c:pt>
                <c:pt idx="114">
                  <c:v>77.059320293063692</c:v>
                </c:pt>
                <c:pt idx="115">
                  <c:v>84.974779175130664</c:v>
                </c:pt>
                <c:pt idx="116">
                  <c:v>87.419259124004284</c:v>
                </c:pt>
                <c:pt idx="117">
                  <c:v>89.04891242325337</c:v>
                </c:pt>
                <c:pt idx="118">
                  <c:v>93.530458996188344</c:v>
                </c:pt>
                <c:pt idx="119">
                  <c:v>92.191815214662313</c:v>
                </c:pt>
                <c:pt idx="120">
                  <c:v>88.17588387008422</c:v>
                </c:pt>
                <c:pt idx="121">
                  <c:v>89.339921940976424</c:v>
                </c:pt>
                <c:pt idx="122">
                  <c:v>95.742131330883524</c:v>
                </c:pt>
                <c:pt idx="123">
                  <c:v>100.28187980736311</c:v>
                </c:pt>
                <c:pt idx="124">
                  <c:v>97.138977015954168</c:v>
                </c:pt>
                <c:pt idx="125">
                  <c:v>95.334718006071256</c:v>
                </c:pt>
                <c:pt idx="126">
                  <c:v>108.60475201424234</c:v>
                </c:pt>
                <c:pt idx="127">
                  <c:v>126.12352498116996</c:v>
                </c:pt>
                <c:pt idx="128">
                  <c:v>143.40949033391914</c:v>
                </c:pt>
                <c:pt idx="129">
                  <c:v>151.55775683016455</c:v>
                </c:pt>
                <c:pt idx="130">
                  <c:v>153.30381393650285</c:v>
                </c:pt>
                <c:pt idx="131">
                  <c:v>163.60555086389883</c:v>
                </c:pt>
                <c:pt idx="132">
                  <c:v>160.81185949375757</c:v>
                </c:pt>
                <c:pt idx="133">
                  <c:v>157.78536050943782</c:v>
                </c:pt>
                <c:pt idx="134">
                  <c:v>155.51548627119806</c:v>
                </c:pt>
                <c:pt idx="135">
                  <c:v>169.48394312190445</c:v>
                </c:pt>
                <c:pt idx="136">
                  <c:v>178.33063246068517</c:v>
                </c:pt>
                <c:pt idx="137">
                  <c:v>190.32022459087486</c:v>
                </c:pt>
                <c:pt idx="138">
                  <c:v>194.1033483212745</c:v>
                </c:pt>
                <c:pt idx="139">
                  <c:v>203.70666240613517</c:v>
                </c:pt>
                <c:pt idx="140">
                  <c:v>216.27827357177094</c:v>
                </c:pt>
                <c:pt idx="141">
                  <c:v>217.90792687102001</c:v>
                </c:pt>
                <c:pt idx="142">
                  <c:v>226.05619336726542</c:v>
                </c:pt>
                <c:pt idx="143">
                  <c:v>226.23079907789923</c:v>
                </c:pt>
                <c:pt idx="144">
                  <c:v>224.83395339282862</c:v>
                </c:pt>
                <c:pt idx="145">
                  <c:v>223.90272293611483</c:v>
                </c:pt>
                <c:pt idx="146">
                  <c:v>223.72811722548101</c:v>
                </c:pt>
                <c:pt idx="147">
                  <c:v>223.6699153219364</c:v>
                </c:pt>
                <c:pt idx="148">
                  <c:v>224.1937324538379</c:v>
                </c:pt>
                <c:pt idx="149">
                  <c:v>223.84452103257021</c:v>
                </c:pt>
                <c:pt idx="150">
                  <c:v>225.47417433181934</c:v>
                </c:pt>
                <c:pt idx="151">
                  <c:v>225.24136671764086</c:v>
                </c:pt>
                <c:pt idx="152">
                  <c:v>225.47417433181934</c:v>
                </c:pt>
                <c:pt idx="153">
                  <c:v>225.70698194599777</c:v>
                </c:pt>
                <c:pt idx="154">
                  <c:v>225.76518384954238</c:v>
                </c:pt>
                <c:pt idx="155">
                  <c:v>225.59057813890854</c:v>
                </c:pt>
                <c:pt idx="156">
                  <c:v>245.72843676534362</c:v>
                </c:pt>
                <c:pt idx="157">
                  <c:v>251.25761760208155</c:v>
                </c:pt>
                <c:pt idx="158">
                  <c:v>302.94090794969526</c:v>
                </c:pt>
                <c:pt idx="159">
                  <c:v>279.95115604957431</c:v>
                </c:pt>
                <c:pt idx="160">
                  <c:v>324.82482368246866</c:v>
                </c:pt>
                <c:pt idx="161">
                  <c:v>321.97293040878276</c:v>
                </c:pt>
                <c:pt idx="162">
                  <c:v>307.94627165453176</c:v>
                </c:pt>
                <c:pt idx="163">
                  <c:v>332.04185972200031</c:v>
                </c:pt>
                <c:pt idx="164">
                  <c:v>323.77718941866567</c:v>
                </c:pt>
                <c:pt idx="165">
                  <c:v>301.7768698788031</c:v>
                </c:pt>
                <c:pt idx="166">
                  <c:v>330.58681213338502</c:v>
                </c:pt>
                <c:pt idx="167">
                  <c:v>304.04674411704286</c:v>
                </c:pt>
                <c:pt idx="168">
                  <c:v>328.0841302809668</c:v>
                </c:pt>
                <c:pt idx="169">
                  <c:v>343.27482710611002</c:v>
                </c:pt>
                <c:pt idx="170">
                  <c:v>342.98381758838701</c:v>
                </c:pt>
                <c:pt idx="171">
                  <c:v>343.39123091319925</c:v>
                </c:pt>
                <c:pt idx="172">
                  <c:v>345.66110515143907</c:v>
                </c:pt>
                <c:pt idx="173">
                  <c:v>345.66110515143907</c:v>
                </c:pt>
                <c:pt idx="174">
                  <c:v>360.03697532695776</c:v>
                </c:pt>
                <c:pt idx="175">
                  <c:v>416.02720653687265</c:v>
                </c:pt>
                <c:pt idx="176">
                  <c:v>424.00086732248417</c:v>
                </c:pt>
                <c:pt idx="177">
                  <c:v>462.53052746901602</c:v>
                </c:pt>
                <c:pt idx="178">
                  <c:v>469.2237463766462</c:v>
                </c:pt>
                <c:pt idx="179">
                  <c:v>497.33526578869282</c:v>
                </c:pt>
                <c:pt idx="180">
                  <c:v>527.8912651496131</c:v>
                </c:pt>
                <c:pt idx="181">
                  <c:v>515.2032501768881</c:v>
                </c:pt>
                <c:pt idx="182">
                  <c:v>522.71129573414282</c:v>
                </c:pt>
                <c:pt idx="183">
                  <c:v>590.16730194234583</c:v>
                </c:pt>
                <c:pt idx="184">
                  <c:v>624.91383835847807</c:v>
                </c:pt>
                <c:pt idx="185">
                  <c:v>838.22381484947391</c:v>
                </c:pt>
                <c:pt idx="186">
                  <c:v>1067.7721224294157</c:v>
                </c:pt>
                <c:pt idx="187">
                  <c:v>1079.9363202702393</c:v>
                </c:pt>
                <c:pt idx="188">
                  <c:v>920.1138931367401</c:v>
                </c:pt>
                <c:pt idx="189">
                  <c:v>1018.9407253554881</c:v>
                </c:pt>
                <c:pt idx="190">
                  <c:v>1072.37007280944</c:v>
                </c:pt>
                <c:pt idx="191">
                  <c:v>1108.1642434893752</c:v>
                </c:pt>
                <c:pt idx="192">
                  <c:v>1198.1443863693423</c:v>
                </c:pt>
                <c:pt idx="193">
                  <c:v>1172.3609430990803</c:v>
                </c:pt>
                <c:pt idx="194">
                  <c:v>1116.0215004678976</c:v>
                </c:pt>
                <c:pt idx="195">
                  <c:v>1045.8882066966426</c:v>
                </c:pt>
                <c:pt idx="196">
                  <c:v>931.46326432793921</c:v>
                </c:pt>
                <c:pt idx="197">
                  <c:v>1011.3744778946888</c:v>
                </c:pt>
                <c:pt idx="198">
                  <c:v>982.68093944719601</c:v>
                </c:pt>
                <c:pt idx="199">
                  <c:v>1017.2528701526943</c:v>
                </c:pt>
                <c:pt idx="200">
                  <c:v>1090.1216533905463</c:v>
                </c:pt>
                <c:pt idx="201">
                  <c:v>866.33533426152042</c:v>
                </c:pt>
                <c:pt idx="202">
                  <c:v>825.59400178029352</c:v>
                </c:pt>
                <c:pt idx="203">
                  <c:v>854.22933832424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D3-4F53-B3C9-6E62A2D2B162}"/>
            </c:ext>
          </c:extLst>
        </c:ser>
        <c:ser>
          <c:idx val="1"/>
          <c:order val="1"/>
          <c:tx>
            <c:strRef>
              <c:f>'F.I.3b'!$C$1</c:f>
              <c:strCache>
                <c:ptCount val="1"/>
                <c:pt idx="0">
                  <c:v>China - Europe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F.I.3b'!$A$2:$A$9994</c:f>
              <c:numCache>
                <c:formatCode>dd\-mm\-yyyy</c:formatCode>
                <c:ptCount val="9993"/>
                <c:pt idx="0">
                  <c:v>43112</c:v>
                </c:pt>
                <c:pt idx="1">
                  <c:v>43119</c:v>
                </c:pt>
                <c:pt idx="2">
                  <c:v>43126</c:v>
                </c:pt>
                <c:pt idx="3">
                  <c:v>43133</c:v>
                </c:pt>
                <c:pt idx="4">
                  <c:v>43140</c:v>
                </c:pt>
                <c:pt idx="5">
                  <c:v>43147</c:v>
                </c:pt>
                <c:pt idx="6">
                  <c:v>43154</c:v>
                </c:pt>
                <c:pt idx="7">
                  <c:v>43161</c:v>
                </c:pt>
                <c:pt idx="8">
                  <c:v>43168</c:v>
                </c:pt>
                <c:pt idx="9">
                  <c:v>43175</c:v>
                </c:pt>
                <c:pt idx="10">
                  <c:v>43182</c:v>
                </c:pt>
                <c:pt idx="11">
                  <c:v>43189</c:v>
                </c:pt>
                <c:pt idx="12">
                  <c:v>43196</c:v>
                </c:pt>
                <c:pt idx="13">
                  <c:v>43203</c:v>
                </c:pt>
                <c:pt idx="14">
                  <c:v>43210</c:v>
                </c:pt>
                <c:pt idx="15">
                  <c:v>43217</c:v>
                </c:pt>
                <c:pt idx="16">
                  <c:v>43224</c:v>
                </c:pt>
                <c:pt idx="17">
                  <c:v>43231</c:v>
                </c:pt>
                <c:pt idx="18">
                  <c:v>43238</c:v>
                </c:pt>
                <c:pt idx="19">
                  <c:v>43245</c:v>
                </c:pt>
                <c:pt idx="20">
                  <c:v>43252</c:v>
                </c:pt>
                <c:pt idx="21">
                  <c:v>43259</c:v>
                </c:pt>
                <c:pt idx="22">
                  <c:v>43266</c:v>
                </c:pt>
                <c:pt idx="23">
                  <c:v>43273</c:v>
                </c:pt>
                <c:pt idx="24">
                  <c:v>43280</c:v>
                </c:pt>
                <c:pt idx="25">
                  <c:v>43287</c:v>
                </c:pt>
                <c:pt idx="26">
                  <c:v>43294</c:v>
                </c:pt>
                <c:pt idx="27">
                  <c:v>43301</c:v>
                </c:pt>
                <c:pt idx="28">
                  <c:v>43308</c:v>
                </c:pt>
                <c:pt idx="29">
                  <c:v>43315</c:v>
                </c:pt>
                <c:pt idx="30">
                  <c:v>43322</c:v>
                </c:pt>
                <c:pt idx="31">
                  <c:v>43329</c:v>
                </c:pt>
                <c:pt idx="32">
                  <c:v>43336</c:v>
                </c:pt>
                <c:pt idx="33">
                  <c:v>43343</c:v>
                </c:pt>
                <c:pt idx="34">
                  <c:v>43350</c:v>
                </c:pt>
                <c:pt idx="35">
                  <c:v>43357</c:v>
                </c:pt>
                <c:pt idx="36">
                  <c:v>43364</c:v>
                </c:pt>
                <c:pt idx="37">
                  <c:v>43371</c:v>
                </c:pt>
                <c:pt idx="38">
                  <c:v>43378</c:v>
                </c:pt>
                <c:pt idx="39">
                  <c:v>43385</c:v>
                </c:pt>
                <c:pt idx="40">
                  <c:v>43392</c:v>
                </c:pt>
                <c:pt idx="41">
                  <c:v>43399</c:v>
                </c:pt>
                <c:pt idx="42">
                  <c:v>43406</c:v>
                </c:pt>
                <c:pt idx="43">
                  <c:v>43413</c:v>
                </c:pt>
                <c:pt idx="44">
                  <c:v>43420</c:v>
                </c:pt>
                <c:pt idx="45">
                  <c:v>43427</c:v>
                </c:pt>
                <c:pt idx="46">
                  <c:v>43434</c:v>
                </c:pt>
                <c:pt idx="47">
                  <c:v>43441</c:v>
                </c:pt>
                <c:pt idx="48">
                  <c:v>43448</c:v>
                </c:pt>
                <c:pt idx="49">
                  <c:v>43455</c:v>
                </c:pt>
                <c:pt idx="50">
                  <c:v>43462</c:v>
                </c:pt>
                <c:pt idx="51">
                  <c:v>43469</c:v>
                </c:pt>
                <c:pt idx="52">
                  <c:v>43476</c:v>
                </c:pt>
                <c:pt idx="53">
                  <c:v>43483</c:v>
                </c:pt>
                <c:pt idx="54">
                  <c:v>43490</c:v>
                </c:pt>
                <c:pt idx="55">
                  <c:v>43497</c:v>
                </c:pt>
                <c:pt idx="56">
                  <c:v>43504</c:v>
                </c:pt>
                <c:pt idx="57">
                  <c:v>43511</c:v>
                </c:pt>
                <c:pt idx="58">
                  <c:v>43518</c:v>
                </c:pt>
                <c:pt idx="59">
                  <c:v>43525</c:v>
                </c:pt>
                <c:pt idx="60">
                  <c:v>43532</c:v>
                </c:pt>
                <c:pt idx="61">
                  <c:v>43539</c:v>
                </c:pt>
                <c:pt idx="62">
                  <c:v>43546</c:v>
                </c:pt>
                <c:pt idx="63">
                  <c:v>43553</c:v>
                </c:pt>
                <c:pt idx="64">
                  <c:v>43560</c:v>
                </c:pt>
                <c:pt idx="65">
                  <c:v>43567</c:v>
                </c:pt>
                <c:pt idx="66">
                  <c:v>43574</c:v>
                </c:pt>
                <c:pt idx="67">
                  <c:v>43581</c:v>
                </c:pt>
                <c:pt idx="68">
                  <c:v>43588</c:v>
                </c:pt>
                <c:pt idx="69">
                  <c:v>43595</c:v>
                </c:pt>
                <c:pt idx="70">
                  <c:v>43602</c:v>
                </c:pt>
                <c:pt idx="71">
                  <c:v>43609</c:v>
                </c:pt>
                <c:pt idx="72">
                  <c:v>43616</c:v>
                </c:pt>
                <c:pt idx="73">
                  <c:v>43623</c:v>
                </c:pt>
                <c:pt idx="74">
                  <c:v>43630</c:v>
                </c:pt>
                <c:pt idx="75">
                  <c:v>43637</c:v>
                </c:pt>
                <c:pt idx="76">
                  <c:v>43644</c:v>
                </c:pt>
                <c:pt idx="77">
                  <c:v>43651</c:v>
                </c:pt>
                <c:pt idx="78">
                  <c:v>43658</c:v>
                </c:pt>
                <c:pt idx="79">
                  <c:v>43665</c:v>
                </c:pt>
                <c:pt idx="80">
                  <c:v>43672</c:v>
                </c:pt>
                <c:pt idx="81">
                  <c:v>43679</c:v>
                </c:pt>
                <c:pt idx="82">
                  <c:v>43686</c:v>
                </c:pt>
                <c:pt idx="83">
                  <c:v>43693</c:v>
                </c:pt>
                <c:pt idx="84">
                  <c:v>43700</c:v>
                </c:pt>
                <c:pt idx="85">
                  <c:v>43707</c:v>
                </c:pt>
                <c:pt idx="86">
                  <c:v>43714</c:v>
                </c:pt>
                <c:pt idx="87">
                  <c:v>43721</c:v>
                </c:pt>
                <c:pt idx="88">
                  <c:v>43728</c:v>
                </c:pt>
                <c:pt idx="89">
                  <c:v>43735</c:v>
                </c:pt>
                <c:pt idx="90">
                  <c:v>43742</c:v>
                </c:pt>
                <c:pt idx="91">
                  <c:v>43749</c:v>
                </c:pt>
                <c:pt idx="92">
                  <c:v>43756</c:v>
                </c:pt>
                <c:pt idx="93">
                  <c:v>43763</c:v>
                </c:pt>
                <c:pt idx="94">
                  <c:v>43770</c:v>
                </c:pt>
                <c:pt idx="95">
                  <c:v>43777</c:v>
                </c:pt>
                <c:pt idx="96">
                  <c:v>43784</c:v>
                </c:pt>
                <c:pt idx="97">
                  <c:v>43791</c:v>
                </c:pt>
                <c:pt idx="98">
                  <c:v>43798</c:v>
                </c:pt>
                <c:pt idx="99">
                  <c:v>43805</c:v>
                </c:pt>
                <c:pt idx="100">
                  <c:v>43812</c:v>
                </c:pt>
                <c:pt idx="101">
                  <c:v>43819</c:v>
                </c:pt>
                <c:pt idx="102">
                  <c:v>43826</c:v>
                </c:pt>
                <c:pt idx="103">
                  <c:v>43833</c:v>
                </c:pt>
                <c:pt idx="104">
                  <c:v>43840</c:v>
                </c:pt>
                <c:pt idx="105">
                  <c:v>43847</c:v>
                </c:pt>
                <c:pt idx="106">
                  <c:v>43854</c:v>
                </c:pt>
                <c:pt idx="107">
                  <c:v>43861</c:v>
                </c:pt>
                <c:pt idx="108">
                  <c:v>43868</c:v>
                </c:pt>
                <c:pt idx="109">
                  <c:v>43875</c:v>
                </c:pt>
                <c:pt idx="110">
                  <c:v>43882</c:v>
                </c:pt>
                <c:pt idx="111">
                  <c:v>43889</c:v>
                </c:pt>
                <c:pt idx="112">
                  <c:v>43896</c:v>
                </c:pt>
                <c:pt idx="113">
                  <c:v>43903</c:v>
                </c:pt>
                <c:pt idx="114">
                  <c:v>43910</c:v>
                </c:pt>
                <c:pt idx="115">
                  <c:v>43917</c:v>
                </c:pt>
                <c:pt idx="116">
                  <c:v>43924</c:v>
                </c:pt>
                <c:pt idx="117">
                  <c:v>43931</c:v>
                </c:pt>
                <c:pt idx="118">
                  <c:v>43938</c:v>
                </c:pt>
                <c:pt idx="119">
                  <c:v>43945</c:v>
                </c:pt>
                <c:pt idx="120">
                  <c:v>43952</c:v>
                </c:pt>
                <c:pt idx="121">
                  <c:v>43959</c:v>
                </c:pt>
                <c:pt idx="122">
                  <c:v>43966</c:v>
                </c:pt>
                <c:pt idx="123">
                  <c:v>43973</c:v>
                </c:pt>
                <c:pt idx="124">
                  <c:v>43980</c:v>
                </c:pt>
                <c:pt idx="125">
                  <c:v>43987</c:v>
                </c:pt>
                <c:pt idx="126">
                  <c:v>43994</c:v>
                </c:pt>
                <c:pt idx="127">
                  <c:v>44001</c:v>
                </c:pt>
                <c:pt idx="128">
                  <c:v>44008</c:v>
                </c:pt>
                <c:pt idx="129">
                  <c:v>44015</c:v>
                </c:pt>
                <c:pt idx="130">
                  <c:v>44022</c:v>
                </c:pt>
                <c:pt idx="131">
                  <c:v>44029</c:v>
                </c:pt>
                <c:pt idx="132">
                  <c:v>44036</c:v>
                </c:pt>
                <c:pt idx="133">
                  <c:v>44043</c:v>
                </c:pt>
                <c:pt idx="134">
                  <c:v>44050</c:v>
                </c:pt>
                <c:pt idx="135">
                  <c:v>44057</c:v>
                </c:pt>
                <c:pt idx="136">
                  <c:v>44064</c:v>
                </c:pt>
                <c:pt idx="137">
                  <c:v>44071</c:v>
                </c:pt>
                <c:pt idx="138">
                  <c:v>44078</c:v>
                </c:pt>
                <c:pt idx="139">
                  <c:v>44085</c:v>
                </c:pt>
                <c:pt idx="140">
                  <c:v>44092</c:v>
                </c:pt>
                <c:pt idx="141">
                  <c:v>44099</c:v>
                </c:pt>
                <c:pt idx="142">
                  <c:v>44106</c:v>
                </c:pt>
                <c:pt idx="143">
                  <c:v>44113</c:v>
                </c:pt>
                <c:pt idx="144">
                  <c:v>44120</c:v>
                </c:pt>
                <c:pt idx="145">
                  <c:v>44127</c:v>
                </c:pt>
                <c:pt idx="146">
                  <c:v>44134</c:v>
                </c:pt>
                <c:pt idx="147">
                  <c:v>44141</c:v>
                </c:pt>
                <c:pt idx="148">
                  <c:v>44148</c:v>
                </c:pt>
                <c:pt idx="149">
                  <c:v>44155</c:v>
                </c:pt>
                <c:pt idx="150">
                  <c:v>44162</c:v>
                </c:pt>
                <c:pt idx="151">
                  <c:v>44169</c:v>
                </c:pt>
                <c:pt idx="152">
                  <c:v>44176</c:v>
                </c:pt>
                <c:pt idx="153">
                  <c:v>44183</c:v>
                </c:pt>
                <c:pt idx="154">
                  <c:v>44190</c:v>
                </c:pt>
                <c:pt idx="155">
                  <c:v>44197</c:v>
                </c:pt>
                <c:pt idx="156">
                  <c:v>44204</c:v>
                </c:pt>
                <c:pt idx="157">
                  <c:v>44211</c:v>
                </c:pt>
                <c:pt idx="158">
                  <c:v>44218</c:v>
                </c:pt>
                <c:pt idx="159">
                  <c:v>44225</c:v>
                </c:pt>
                <c:pt idx="160">
                  <c:v>44232</c:v>
                </c:pt>
                <c:pt idx="161">
                  <c:v>44239</c:v>
                </c:pt>
                <c:pt idx="162">
                  <c:v>44246</c:v>
                </c:pt>
                <c:pt idx="163">
                  <c:v>44253</c:v>
                </c:pt>
                <c:pt idx="164">
                  <c:v>44260</c:v>
                </c:pt>
                <c:pt idx="165">
                  <c:v>44267</c:v>
                </c:pt>
                <c:pt idx="166">
                  <c:v>44274</c:v>
                </c:pt>
                <c:pt idx="167">
                  <c:v>44281</c:v>
                </c:pt>
                <c:pt idx="168">
                  <c:v>44288</c:v>
                </c:pt>
                <c:pt idx="169">
                  <c:v>44295</c:v>
                </c:pt>
                <c:pt idx="170">
                  <c:v>44302</c:v>
                </c:pt>
                <c:pt idx="171">
                  <c:v>44309</c:v>
                </c:pt>
                <c:pt idx="172">
                  <c:v>44316</c:v>
                </c:pt>
                <c:pt idx="173">
                  <c:v>44323</c:v>
                </c:pt>
                <c:pt idx="174">
                  <c:v>44330</c:v>
                </c:pt>
                <c:pt idx="175">
                  <c:v>44337</c:v>
                </c:pt>
                <c:pt idx="176">
                  <c:v>44344</c:v>
                </c:pt>
                <c:pt idx="177">
                  <c:v>44351</c:v>
                </c:pt>
                <c:pt idx="178">
                  <c:v>44358</c:v>
                </c:pt>
                <c:pt idx="179">
                  <c:v>44365</c:v>
                </c:pt>
                <c:pt idx="180">
                  <c:v>44372</c:v>
                </c:pt>
                <c:pt idx="181">
                  <c:v>44379</c:v>
                </c:pt>
                <c:pt idx="182">
                  <c:v>44386</c:v>
                </c:pt>
                <c:pt idx="183">
                  <c:v>44393</c:v>
                </c:pt>
                <c:pt idx="184">
                  <c:v>44400</c:v>
                </c:pt>
                <c:pt idx="185">
                  <c:v>44407</c:v>
                </c:pt>
                <c:pt idx="186">
                  <c:v>44414</c:v>
                </c:pt>
                <c:pt idx="187">
                  <c:v>44421</c:v>
                </c:pt>
                <c:pt idx="188">
                  <c:v>44428</c:v>
                </c:pt>
                <c:pt idx="189">
                  <c:v>44435</c:v>
                </c:pt>
                <c:pt idx="190">
                  <c:v>44442</c:v>
                </c:pt>
                <c:pt idx="191">
                  <c:v>44449</c:v>
                </c:pt>
                <c:pt idx="192">
                  <c:v>44456</c:v>
                </c:pt>
                <c:pt idx="193">
                  <c:v>44463</c:v>
                </c:pt>
                <c:pt idx="194">
                  <c:v>44470</c:v>
                </c:pt>
                <c:pt idx="195">
                  <c:v>44477</c:v>
                </c:pt>
                <c:pt idx="196">
                  <c:v>44484</c:v>
                </c:pt>
                <c:pt idx="197">
                  <c:v>44491</c:v>
                </c:pt>
                <c:pt idx="198">
                  <c:v>44498</c:v>
                </c:pt>
                <c:pt idx="199">
                  <c:v>44505</c:v>
                </c:pt>
                <c:pt idx="200">
                  <c:v>44512</c:v>
                </c:pt>
                <c:pt idx="201">
                  <c:v>44519</c:v>
                </c:pt>
                <c:pt idx="202">
                  <c:v>44526</c:v>
                </c:pt>
                <c:pt idx="203">
                  <c:v>44533</c:v>
                </c:pt>
              </c:numCache>
            </c:numRef>
          </c:cat>
          <c:val>
            <c:numRef>
              <c:f>'F.I.3b'!$C$2:$C$9994</c:f>
              <c:numCache>
                <c:formatCode>0.0</c:formatCode>
                <c:ptCount val="9993"/>
                <c:pt idx="0">
                  <c:v>114.86197438284809</c:v>
                </c:pt>
                <c:pt idx="1">
                  <c:v>111.2685271395858</c:v>
                </c:pt>
                <c:pt idx="2">
                  <c:v>96.253051158811246</c:v>
                </c:pt>
                <c:pt idx="3">
                  <c:v>101.89989682679483</c:v>
                </c:pt>
                <c:pt idx="4">
                  <c:v>105.6216814716022</c:v>
                </c:pt>
                <c:pt idx="5">
                  <c:v>114.15611867435014</c:v>
                </c:pt>
                <c:pt idx="6">
                  <c:v>110.56267143108785</c:v>
                </c:pt>
                <c:pt idx="7">
                  <c:v>118.45542162611036</c:v>
                </c:pt>
                <c:pt idx="8">
                  <c:v>113.57860036739726</c:v>
                </c:pt>
                <c:pt idx="9">
                  <c:v>98.691461788167786</c:v>
                </c:pt>
                <c:pt idx="10">
                  <c:v>100.68069151211657</c:v>
                </c:pt>
                <c:pt idx="11">
                  <c:v>97.793099977352213</c:v>
                </c:pt>
                <c:pt idx="12">
                  <c:v>96.8305694657641</c:v>
                </c:pt>
                <c:pt idx="13">
                  <c:v>66.735448803442452</c:v>
                </c:pt>
                <c:pt idx="14">
                  <c:v>75.141548604645308</c:v>
                </c:pt>
                <c:pt idx="15">
                  <c:v>77.130778328594076</c:v>
                </c:pt>
                <c:pt idx="16">
                  <c:v>78.157477540954716</c:v>
                </c:pt>
                <c:pt idx="17">
                  <c:v>87.14109564911044</c:v>
                </c:pt>
                <c:pt idx="18">
                  <c:v>89.130325373059208</c:v>
                </c:pt>
                <c:pt idx="19">
                  <c:v>91.889579506278466</c:v>
                </c:pt>
                <c:pt idx="20">
                  <c:v>91.055386396235434</c:v>
                </c:pt>
                <c:pt idx="21">
                  <c:v>89.066156672286667</c:v>
                </c:pt>
                <c:pt idx="22">
                  <c:v>101.00153501597926</c:v>
                </c:pt>
                <c:pt idx="23">
                  <c:v>101.12987241752434</c:v>
                </c:pt>
                <c:pt idx="24">
                  <c:v>98.627293087395245</c:v>
                </c:pt>
                <c:pt idx="25">
                  <c:v>98.819799189712882</c:v>
                </c:pt>
                <c:pt idx="26">
                  <c:v>110.69100883263292</c:v>
                </c:pt>
                <c:pt idx="27">
                  <c:v>110.04932182490752</c:v>
                </c:pt>
                <c:pt idx="28">
                  <c:v>94.071315332544842</c:v>
                </c:pt>
                <c:pt idx="29">
                  <c:v>108.89428521100177</c:v>
                </c:pt>
                <c:pt idx="30">
                  <c:v>104.65915096001407</c:v>
                </c:pt>
                <c:pt idx="31">
                  <c:v>113.06525076121694</c:v>
                </c:pt>
                <c:pt idx="32">
                  <c:v>107.93175469941367</c:v>
                </c:pt>
                <c:pt idx="33">
                  <c:v>118.45542162611036</c:v>
                </c:pt>
                <c:pt idx="34">
                  <c:v>116.20951709907143</c:v>
                </c:pt>
                <c:pt idx="35">
                  <c:v>125.70648481340747</c:v>
                </c:pt>
                <c:pt idx="36">
                  <c:v>111.20435843881324</c:v>
                </c:pt>
                <c:pt idx="37">
                  <c:v>105.94252497546491</c:v>
                </c:pt>
                <c:pt idx="38">
                  <c:v>104.46664485769645</c:v>
                </c:pt>
                <c:pt idx="39">
                  <c:v>97.023075568081723</c:v>
                </c:pt>
                <c:pt idx="40">
                  <c:v>95.354689347995674</c:v>
                </c:pt>
                <c:pt idx="41">
                  <c:v>93.172953521729269</c:v>
                </c:pt>
                <c:pt idx="42">
                  <c:v>92.595435214776415</c:v>
                </c:pt>
                <c:pt idx="43">
                  <c:v>94.456327537180101</c:v>
                </c:pt>
                <c:pt idx="44">
                  <c:v>103.24743954301819</c:v>
                </c:pt>
                <c:pt idx="45">
                  <c:v>97.408087772716968</c:v>
                </c:pt>
                <c:pt idx="46">
                  <c:v>94.263821434862479</c:v>
                </c:pt>
                <c:pt idx="47">
                  <c:v>93.942977930999774</c:v>
                </c:pt>
                <c:pt idx="48">
                  <c:v>94.456327537180101</c:v>
                </c:pt>
                <c:pt idx="49">
                  <c:v>94.969677143360414</c:v>
                </c:pt>
                <c:pt idx="50">
                  <c:v>92.082085608596088</c:v>
                </c:pt>
                <c:pt idx="51">
                  <c:v>92.338760411686252</c:v>
                </c:pt>
                <c:pt idx="52">
                  <c:v>99.01230529203049</c:v>
                </c:pt>
                <c:pt idx="53">
                  <c:v>103.95329525151612</c:v>
                </c:pt>
                <c:pt idx="54">
                  <c:v>109.4076348171821</c:v>
                </c:pt>
                <c:pt idx="55">
                  <c:v>111.20435843881324</c:v>
                </c:pt>
                <c:pt idx="56">
                  <c:v>106.5842119831903</c:v>
                </c:pt>
                <c:pt idx="57">
                  <c:v>113.89944387125996</c:v>
                </c:pt>
                <c:pt idx="58">
                  <c:v>110.24182792722515</c:v>
                </c:pt>
                <c:pt idx="59">
                  <c:v>102.66992123606531</c:v>
                </c:pt>
                <c:pt idx="60">
                  <c:v>107.16173029014317</c:v>
                </c:pt>
                <c:pt idx="61">
                  <c:v>93.750471828682151</c:v>
                </c:pt>
                <c:pt idx="62">
                  <c:v>85.472709429024377</c:v>
                </c:pt>
                <c:pt idx="63">
                  <c:v>81.494249981126842</c:v>
                </c:pt>
                <c:pt idx="64">
                  <c:v>82.264274390397347</c:v>
                </c:pt>
                <c:pt idx="65">
                  <c:v>66.029593094944502</c:v>
                </c:pt>
                <c:pt idx="66">
                  <c:v>68.981353330481383</c:v>
                </c:pt>
                <c:pt idx="67">
                  <c:v>82.585117894260037</c:v>
                </c:pt>
                <c:pt idx="68">
                  <c:v>85.280203326706754</c:v>
                </c:pt>
                <c:pt idx="69">
                  <c:v>88.873650569969044</c:v>
                </c:pt>
                <c:pt idx="70">
                  <c:v>91.119555097007975</c:v>
                </c:pt>
                <c:pt idx="71">
                  <c:v>90.349530687737484</c:v>
                </c:pt>
                <c:pt idx="72">
                  <c:v>89.194494073831748</c:v>
                </c:pt>
                <c:pt idx="73">
                  <c:v>87.911120058380931</c:v>
                </c:pt>
                <c:pt idx="74">
                  <c:v>86.306902539067408</c:v>
                </c:pt>
                <c:pt idx="75">
                  <c:v>86.306902539067408</c:v>
                </c:pt>
                <c:pt idx="76">
                  <c:v>82.713455295805133</c:v>
                </c:pt>
                <c:pt idx="77">
                  <c:v>82.135936988852251</c:v>
                </c:pt>
                <c:pt idx="78">
                  <c:v>84.831022421298968</c:v>
                </c:pt>
                <c:pt idx="79">
                  <c:v>86.691914743702654</c:v>
                </c:pt>
                <c:pt idx="80">
                  <c:v>87.718613956063308</c:v>
                </c:pt>
                <c:pt idx="81">
                  <c:v>85.087697224389132</c:v>
                </c:pt>
                <c:pt idx="82">
                  <c:v>87.590276554518226</c:v>
                </c:pt>
                <c:pt idx="83">
                  <c:v>90.221193286192403</c:v>
                </c:pt>
                <c:pt idx="84">
                  <c:v>97.53642517426205</c:v>
                </c:pt>
                <c:pt idx="85">
                  <c:v>100.03900450439114</c:v>
                </c:pt>
                <c:pt idx="86">
                  <c:v>98.948136591257949</c:v>
                </c:pt>
                <c:pt idx="87">
                  <c:v>95.611364151085837</c:v>
                </c:pt>
                <c:pt idx="88">
                  <c:v>92.017916907823533</c:v>
                </c:pt>
                <c:pt idx="89">
                  <c:v>88.745313168423962</c:v>
                </c:pt>
                <c:pt idx="90">
                  <c:v>85.601046830569459</c:v>
                </c:pt>
                <c:pt idx="91">
                  <c:v>83.932660610483396</c:v>
                </c:pt>
                <c:pt idx="92">
                  <c:v>78.542489745589975</c:v>
                </c:pt>
                <c:pt idx="93">
                  <c:v>77.644127934774403</c:v>
                </c:pt>
                <c:pt idx="94">
                  <c:v>71.355595259065396</c:v>
                </c:pt>
                <c:pt idx="95">
                  <c:v>70.778076952112528</c:v>
                </c:pt>
                <c:pt idx="96">
                  <c:v>90.542036790055107</c:v>
                </c:pt>
                <c:pt idx="97">
                  <c:v>96.702232064219018</c:v>
                </c:pt>
                <c:pt idx="98">
                  <c:v>95.290520647223119</c:v>
                </c:pt>
                <c:pt idx="99">
                  <c:v>93.686303127909611</c:v>
                </c:pt>
                <c:pt idx="100">
                  <c:v>96.060545056493623</c:v>
                </c:pt>
                <c:pt idx="101">
                  <c:v>102.66992123606531</c:v>
                </c:pt>
                <c:pt idx="102">
                  <c:v>113.00108206044439</c:v>
                </c:pt>
                <c:pt idx="103">
                  <c:v>120.12380784619643</c:v>
                </c:pt>
                <c:pt idx="104">
                  <c:v>121.15050705855708</c:v>
                </c:pt>
                <c:pt idx="105">
                  <c:v>128.97908855280707</c:v>
                </c:pt>
                <c:pt idx="106">
                  <c:v>134.43342811847302</c:v>
                </c:pt>
                <c:pt idx="107">
                  <c:v>129.23576335589721</c:v>
                </c:pt>
                <c:pt idx="108">
                  <c:v>131.61000528448125</c:v>
                </c:pt>
                <c:pt idx="109">
                  <c:v>116.91537280756938</c:v>
                </c:pt>
                <c:pt idx="110">
                  <c:v>112.42356375349152</c:v>
                </c:pt>
                <c:pt idx="111">
                  <c:v>105.10833186542187</c:v>
                </c:pt>
                <c:pt idx="112">
                  <c:v>102.66992123606531</c:v>
                </c:pt>
                <c:pt idx="113">
                  <c:v>98.30644958353254</c:v>
                </c:pt>
                <c:pt idx="114">
                  <c:v>93.237122222501824</c:v>
                </c:pt>
                <c:pt idx="115">
                  <c:v>92.916278718639106</c:v>
                </c:pt>
                <c:pt idx="116">
                  <c:v>94.841339741815332</c:v>
                </c:pt>
                <c:pt idx="117">
                  <c:v>92.210423010141156</c:v>
                </c:pt>
                <c:pt idx="118">
                  <c:v>89.772012380784616</c:v>
                </c:pt>
                <c:pt idx="119">
                  <c:v>90.606205490827634</c:v>
                </c:pt>
                <c:pt idx="120">
                  <c:v>88.61697576687888</c:v>
                </c:pt>
                <c:pt idx="121">
                  <c:v>90.221193286192403</c:v>
                </c:pt>
                <c:pt idx="122">
                  <c:v>92.467097813231319</c:v>
                </c:pt>
                <c:pt idx="123">
                  <c:v>90.798711593145271</c:v>
                </c:pt>
                <c:pt idx="124">
                  <c:v>94.648833639497724</c:v>
                </c:pt>
                <c:pt idx="125">
                  <c:v>94.327990135635005</c:v>
                </c:pt>
                <c:pt idx="126">
                  <c:v>101.64322202370467</c:v>
                </c:pt>
                <c:pt idx="127">
                  <c:v>105.87835627469235</c:v>
                </c:pt>
                <c:pt idx="128">
                  <c:v>104.59498225924155</c:v>
                </c:pt>
                <c:pt idx="129">
                  <c:v>103.56828304688088</c:v>
                </c:pt>
                <c:pt idx="130">
                  <c:v>107.80341729786858</c:v>
                </c:pt>
                <c:pt idx="131">
                  <c:v>111.14018973804072</c:v>
                </c:pt>
                <c:pt idx="132">
                  <c:v>110.62684013186038</c:v>
                </c:pt>
                <c:pt idx="133">
                  <c:v>108.89428521100177</c:v>
                </c:pt>
                <c:pt idx="134">
                  <c:v>107.73924859709605</c:v>
                </c:pt>
                <c:pt idx="135">
                  <c:v>109.34346611640957</c:v>
                </c:pt>
                <c:pt idx="136">
                  <c:v>108.76594780945669</c:v>
                </c:pt>
                <c:pt idx="137">
                  <c:v>109.4076348171821</c:v>
                </c:pt>
                <c:pt idx="138">
                  <c:v>109.4076348171821</c:v>
                </c:pt>
                <c:pt idx="139">
                  <c:v>114.28445607589521</c:v>
                </c:pt>
                <c:pt idx="140">
                  <c:v>119.80296434233372</c:v>
                </c:pt>
                <c:pt idx="141">
                  <c:v>131.67417398525376</c:v>
                </c:pt>
                <c:pt idx="142">
                  <c:v>141.49198520345251</c:v>
                </c:pt>
                <c:pt idx="143">
                  <c:v>142.32617831349555</c:v>
                </c:pt>
                <c:pt idx="144">
                  <c:v>138.60439366868818</c:v>
                </c:pt>
                <c:pt idx="145">
                  <c:v>137.7060318578726</c:v>
                </c:pt>
                <c:pt idx="146">
                  <c:v>136.10181433855908</c:v>
                </c:pt>
                <c:pt idx="147">
                  <c:v>135.973476937014</c:v>
                </c:pt>
                <c:pt idx="148">
                  <c:v>142.06950351040538</c:v>
                </c:pt>
                <c:pt idx="149">
                  <c:v>145.34210724980497</c:v>
                </c:pt>
                <c:pt idx="150">
                  <c:v>160.67842673444221</c:v>
                </c:pt>
                <c:pt idx="151">
                  <c:v>173.64050429049547</c:v>
                </c:pt>
                <c:pt idx="152">
                  <c:v>220.93283675985808</c:v>
                </c:pt>
                <c:pt idx="153">
                  <c:v>243.00686982561209</c:v>
                </c:pt>
                <c:pt idx="154">
                  <c:v>284.52401922544601</c:v>
                </c:pt>
                <c:pt idx="155">
                  <c:v>318.34092453257506</c:v>
                </c:pt>
                <c:pt idx="156">
                  <c:v>380.07121467575928</c:v>
                </c:pt>
                <c:pt idx="157">
                  <c:v>468.04650343491278</c:v>
                </c:pt>
                <c:pt idx="158">
                  <c:v>494.16316464933692</c:v>
                </c:pt>
                <c:pt idx="159">
                  <c:v>500.06668512041063</c:v>
                </c:pt>
                <c:pt idx="160">
                  <c:v>502.24842094667707</c:v>
                </c:pt>
                <c:pt idx="161">
                  <c:v>509.43531543320165</c:v>
                </c:pt>
                <c:pt idx="162">
                  <c:v>523.55242960316059</c:v>
                </c:pt>
                <c:pt idx="163">
                  <c:v>540.94214751251911</c:v>
                </c:pt>
                <c:pt idx="164">
                  <c:v>533.11356601826913</c:v>
                </c:pt>
                <c:pt idx="165">
                  <c:v>513.60628098341681</c:v>
                </c:pt>
                <c:pt idx="166">
                  <c:v>509.88449633860944</c:v>
                </c:pt>
                <c:pt idx="167">
                  <c:v>491.85309142152545</c:v>
                </c:pt>
                <c:pt idx="168">
                  <c:v>480.30272528246803</c:v>
                </c:pt>
                <c:pt idx="169">
                  <c:v>473.11583079594345</c:v>
                </c:pt>
                <c:pt idx="170">
                  <c:v>468.04650343491278</c:v>
                </c:pt>
                <c:pt idx="171">
                  <c:v>471.89662548126518</c:v>
                </c:pt>
                <c:pt idx="172">
                  <c:v>499.16832330959505</c:v>
                </c:pt>
                <c:pt idx="173">
                  <c:v>496.66574397946601</c:v>
                </c:pt>
                <c:pt idx="174">
                  <c:v>523.03907999698026</c:v>
                </c:pt>
                <c:pt idx="175">
                  <c:v>532.79272251440648</c:v>
                </c:pt>
                <c:pt idx="176">
                  <c:v>569.81806286016251</c:v>
                </c:pt>
                <c:pt idx="177">
                  <c:v>608.19094592214196</c:v>
                </c:pt>
                <c:pt idx="178">
                  <c:v>673.25800850549831</c:v>
                </c:pt>
                <c:pt idx="179">
                  <c:v>706.24072070258433</c:v>
                </c:pt>
                <c:pt idx="180">
                  <c:v>710.21918015048186</c:v>
                </c:pt>
                <c:pt idx="181">
                  <c:v>704.50816578172578</c:v>
                </c:pt>
                <c:pt idx="182">
                  <c:v>728.8922720752912</c:v>
                </c:pt>
                <c:pt idx="183">
                  <c:v>794.21600946173783</c:v>
                </c:pt>
                <c:pt idx="184">
                  <c:v>846.25682578826832</c:v>
                </c:pt>
                <c:pt idx="185">
                  <c:v>847.54019980371925</c:v>
                </c:pt>
                <c:pt idx="186">
                  <c:v>879.49621278844461</c:v>
                </c:pt>
                <c:pt idx="187">
                  <c:v>886.74727597574167</c:v>
                </c:pt>
                <c:pt idx="188">
                  <c:v>907.7304411283626</c:v>
                </c:pt>
                <c:pt idx="189">
                  <c:v>902.0194267596064</c:v>
                </c:pt>
                <c:pt idx="190">
                  <c:v>891.23908502981953</c:v>
                </c:pt>
                <c:pt idx="191">
                  <c:v>889.95571101436872</c:v>
                </c:pt>
                <c:pt idx="192">
                  <c:v>912.54309368630311</c:v>
                </c:pt>
                <c:pt idx="193">
                  <c:v>922.61757970759197</c:v>
                </c:pt>
                <c:pt idx="194">
                  <c:v>938.53141749918211</c:v>
                </c:pt>
                <c:pt idx="195">
                  <c:v>943.4724074586677</c:v>
                </c:pt>
                <c:pt idx="196">
                  <c:v>929.99698029643412</c:v>
                </c:pt>
                <c:pt idx="197">
                  <c:v>928.45693147789314</c:v>
                </c:pt>
                <c:pt idx="198">
                  <c:v>914.72482951256939</c:v>
                </c:pt>
                <c:pt idx="199">
                  <c:v>914.72482951256939</c:v>
                </c:pt>
                <c:pt idx="200">
                  <c:v>912.41475628475803</c:v>
                </c:pt>
                <c:pt idx="201">
                  <c:v>912.41475628475803</c:v>
                </c:pt>
                <c:pt idx="202">
                  <c:v>919.85832557437277</c:v>
                </c:pt>
                <c:pt idx="203">
                  <c:v>921.9758926998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D3-4F53-B3C9-6E62A2D2B1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3380959"/>
        <c:axId val="2076275199"/>
      </c:lineChart>
      <c:dateAx>
        <c:axId val="433380959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76275199"/>
        <c:crosses val="autoZero"/>
        <c:auto val="1"/>
        <c:lblOffset val="100"/>
        <c:baseTimeUnit val="days"/>
        <c:majorUnit val="12"/>
        <c:majorTimeUnit val="months"/>
      </c:dateAx>
      <c:valAx>
        <c:axId val="2076275199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33380959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975942110703881"/>
          <c:y val="0"/>
          <c:w val="0.73310853059071024"/>
          <c:h val="0.22880610149603986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022266423068692E-2"/>
          <c:y val="2.8953003051209975E-2"/>
          <c:w val="0.82152674952845439"/>
          <c:h val="0.87404854680639255"/>
        </c:manualLayout>
      </c:layout>
      <c:lineChart>
        <c:grouping val="standard"/>
        <c:varyColors val="0"/>
        <c:ser>
          <c:idx val="0"/>
          <c:order val="0"/>
          <c:tx>
            <c:strRef>
              <c:f>'F.I.4'!$B$6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4'!$A$7:$A$29</c:f>
              <c:numCache>
                <c:formatCode>[$-409]mmm/yy;@</c:formatCode>
                <c:ptCount val="23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</c:numCache>
            </c:numRef>
          </c:cat>
          <c:val>
            <c:numRef>
              <c:f>'F.I.4'!$B$7:$B$29</c:f>
              <c:numCache>
                <c:formatCode>0.0</c:formatCode>
                <c:ptCount val="23"/>
                <c:pt idx="0">
                  <c:v>2.1</c:v>
                </c:pt>
                <c:pt idx="1">
                  <c:v>2.1</c:v>
                </c:pt>
                <c:pt idx="2">
                  <c:v>2.1</c:v>
                </c:pt>
                <c:pt idx="3">
                  <c:v>1.8</c:v>
                </c:pt>
                <c:pt idx="4">
                  <c:v>1.8</c:v>
                </c:pt>
                <c:pt idx="5">
                  <c:v>1.8</c:v>
                </c:pt>
                <c:pt idx="6">
                  <c:v>1.7</c:v>
                </c:pt>
                <c:pt idx="7">
                  <c:v>1.7</c:v>
                </c:pt>
                <c:pt idx="8">
                  <c:v>1.9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.1</c:v>
                </c:pt>
                <c:pt idx="13">
                  <c:v>2.2999999999999998</c:v>
                </c:pt>
                <c:pt idx="14">
                  <c:v>2.4</c:v>
                </c:pt>
                <c:pt idx="15">
                  <c:v>2.6</c:v>
                </c:pt>
                <c:pt idx="16">
                  <c:v>2.8</c:v>
                </c:pt>
                <c:pt idx="17">
                  <c:v>3.5</c:v>
                </c:pt>
                <c:pt idx="18">
                  <c:v>3.7</c:v>
                </c:pt>
                <c:pt idx="19">
                  <c:v>4.0999999999999996</c:v>
                </c:pt>
                <c:pt idx="20">
                  <c:v>4.3</c:v>
                </c:pt>
                <c:pt idx="21">
                  <c:v>4.4000000000000004</c:v>
                </c:pt>
                <c:pt idx="22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2C-4E3D-9C69-ECB9E9D126B9}"/>
            </c:ext>
          </c:extLst>
        </c:ser>
        <c:ser>
          <c:idx val="1"/>
          <c:order val="1"/>
          <c:tx>
            <c:strRef>
              <c:f>'F.I.4'!$C$6</c:f>
              <c:strCache>
                <c:ptCount val="1"/>
                <c:pt idx="0">
                  <c:v>Eurozone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.I.4'!$A$7:$A$29</c:f>
              <c:numCache>
                <c:formatCode>[$-409]mmm/yy;@</c:formatCode>
                <c:ptCount val="23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</c:numCache>
            </c:numRef>
          </c:cat>
          <c:val>
            <c:numRef>
              <c:f>'F.I.4'!$C$7:$C$29</c:f>
              <c:numCache>
                <c:formatCode>0.0</c:formatCode>
                <c:ptCount val="23"/>
                <c:pt idx="0">
                  <c:v>1.4</c:v>
                </c:pt>
                <c:pt idx="1">
                  <c:v>1.4</c:v>
                </c:pt>
                <c:pt idx="2">
                  <c:v>1.4</c:v>
                </c:pt>
                <c:pt idx="3">
                  <c:v>1.3</c:v>
                </c:pt>
                <c:pt idx="4">
                  <c:v>1.1000000000000001</c:v>
                </c:pt>
                <c:pt idx="5">
                  <c:v>1</c:v>
                </c:pt>
                <c:pt idx="6">
                  <c:v>1</c:v>
                </c:pt>
                <c:pt idx="7">
                  <c:v>1.1000000000000001</c:v>
                </c:pt>
                <c:pt idx="8">
                  <c:v>1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1.2</c:v>
                </c:pt>
                <c:pt idx="14">
                  <c:v>1.5</c:v>
                </c:pt>
                <c:pt idx="15">
                  <c:v>1.6</c:v>
                </c:pt>
                <c:pt idx="16">
                  <c:v>1.7</c:v>
                </c:pt>
                <c:pt idx="17">
                  <c:v>1.8</c:v>
                </c:pt>
                <c:pt idx="18">
                  <c:v>1.9</c:v>
                </c:pt>
                <c:pt idx="19">
                  <c:v>2.1</c:v>
                </c:pt>
                <c:pt idx="20">
                  <c:v>2.2000000000000002</c:v>
                </c:pt>
                <c:pt idx="21">
                  <c:v>2.2999999999999998</c:v>
                </c:pt>
                <c:pt idx="22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2C-4E3D-9C69-ECB9E9D126B9}"/>
            </c:ext>
          </c:extLst>
        </c:ser>
        <c:ser>
          <c:idx val="2"/>
          <c:order val="2"/>
          <c:tx>
            <c:strRef>
              <c:f>'F.I.4'!$D$6</c:f>
              <c:strCache>
                <c:ptCount val="1"/>
                <c:pt idx="0">
                  <c:v>Latin America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.I.4'!$A$7:$A$29</c:f>
              <c:numCache>
                <c:formatCode>[$-409]mmm/yy;@</c:formatCode>
                <c:ptCount val="23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</c:numCache>
            </c:numRef>
          </c:cat>
          <c:val>
            <c:numRef>
              <c:f>'F.I.4'!$D$7:$D$29</c:f>
              <c:numCache>
                <c:formatCode>0.0</c:formatCode>
                <c:ptCount val="23"/>
                <c:pt idx="0">
                  <c:v>3.1984700004537459</c:v>
                </c:pt>
                <c:pt idx="1">
                  <c:v>3.2236803284610316</c:v>
                </c:pt>
                <c:pt idx="2">
                  <c:v>3.2233881406252829</c:v>
                </c:pt>
                <c:pt idx="3">
                  <c:v>3.1490640583242913</c:v>
                </c:pt>
                <c:pt idx="4">
                  <c:v>2.9989044482292559</c:v>
                </c:pt>
                <c:pt idx="5">
                  <c:v>2.8736985031227125</c:v>
                </c:pt>
                <c:pt idx="6">
                  <c:v>2.8481086848783699</c:v>
                </c:pt>
                <c:pt idx="7">
                  <c:v>2.8733567802341042</c:v>
                </c:pt>
                <c:pt idx="8">
                  <c:v>2.8978779619248218</c:v>
                </c:pt>
                <c:pt idx="9">
                  <c:v>2.8981478305528219</c:v>
                </c:pt>
                <c:pt idx="10">
                  <c:v>2.9482832460789643</c:v>
                </c:pt>
                <c:pt idx="11">
                  <c:v>2.9980287465793953</c:v>
                </c:pt>
                <c:pt idx="12">
                  <c:v>2.9978355119312905</c:v>
                </c:pt>
                <c:pt idx="13">
                  <c:v>3.0481399208911686</c:v>
                </c:pt>
                <c:pt idx="14">
                  <c:v>3.1968243412213493</c:v>
                </c:pt>
                <c:pt idx="15">
                  <c:v>3.4703319979837444</c:v>
                </c:pt>
                <c:pt idx="16">
                  <c:v>3.6943295092332296</c:v>
                </c:pt>
                <c:pt idx="17">
                  <c:v>4.191122223456567</c:v>
                </c:pt>
                <c:pt idx="18">
                  <c:v>4.4906931697949348</c:v>
                </c:pt>
                <c:pt idx="19">
                  <c:v>4.9400391677230093</c:v>
                </c:pt>
                <c:pt idx="20">
                  <c:v>5.6904691570668797</c:v>
                </c:pt>
                <c:pt idx="21">
                  <c:v>6.2898883306182318</c:v>
                </c:pt>
                <c:pt idx="22">
                  <c:v>6.8341711992054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2C-4E3D-9C69-ECB9E9D126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7549312"/>
        <c:axId val="477546816"/>
      </c:lineChart>
      <c:dateAx>
        <c:axId val="477549312"/>
        <c:scaling>
          <c:orientation val="minMax"/>
        </c:scaling>
        <c:delete val="0"/>
        <c:axPos val="b"/>
        <c:numFmt formatCode="\ 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77546816"/>
        <c:crosses val="autoZero"/>
        <c:auto val="1"/>
        <c:lblOffset val="100"/>
        <c:baseTimeUnit val="months"/>
      </c:dateAx>
      <c:valAx>
        <c:axId val="47754681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77549312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5124718164105991E-2"/>
          <c:y val="0"/>
          <c:w val="0.86439318428867096"/>
          <c:h val="4.69345849222645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022266423068692E-2"/>
          <c:y val="2.8953003051209975E-2"/>
          <c:w val="0.81595847882984174"/>
          <c:h val="0.87404854680639255"/>
        </c:manualLayout>
      </c:layout>
      <c:lineChart>
        <c:grouping val="standard"/>
        <c:varyColors val="0"/>
        <c:ser>
          <c:idx val="0"/>
          <c:order val="0"/>
          <c:tx>
            <c:strRef>
              <c:f>'F.I.4'!$G$6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.I.4'!$F$7:$F$17</c:f>
              <c:numCache>
                <c:formatCode>[$-409]mmm/yy;@</c:formatCode>
                <c:ptCount val="1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</c:numCache>
            </c:numRef>
          </c:cat>
          <c:val>
            <c:numRef>
              <c:f>'F.I.4'!$G$7:$G$17</c:f>
              <c:numCache>
                <c:formatCode>General</c:formatCode>
                <c:ptCount val="11"/>
                <c:pt idx="0">
                  <c:v>2.2000000000000002</c:v>
                </c:pt>
                <c:pt idx="1">
                  <c:v>2.2000000000000002</c:v>
                </c:pt>
                <c:pt idx="2">
                  <c:v>2.2000000000000002</c:v>
                </c:pt>
                <c:pt idx="3">
                  <c:v>2.2999999999999998</c:v>
                </c:pt>
                <c:pt idx="4">
                  <c:v>2.2999999999999998</c:v>
                </c:pt>
                <c:pt idx="5">
                  <c:v>2.6</c:v>
                </c:pt>
                <c:pt idx="6">
                  <c:v>2.8</c:v>
                </c:pt>
                <c:pt idx="7">
                  <c:v>2.9</c:v>
                </c:pt>
                <c:pt idx="8">
                  <c:v>3.1</c:v>
                </c:pt>
                <c:pt idx="9">
                  <c:v>3.4</c:v>
                </c:pt>
                <c:pt idx="10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70-4FC0-8BEC-4A8A051BC2EC}"/>
            </c:ext>
          </c:extLst>
        </c:ser>
        <c:ser>
          <c:idx val="1"/>
          <c:order val="1"/>
          <c:tx>
            <c:strRef>
              <c:f>'F.I.4'!$H$6</c:f>
              <c:strCache>
                <c:ptCount val="1"/>
                <c:pt idx="0">
                  <c:v>Eurozone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.I.4'!$F$7:$F$17</c:f>
              <c:numCache>
                <c:formatCode>[$-409]mmm/yy;@</c:formatCode>
                <c:ptCount val="1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</c:numCache>
            </c:numRef>
          </c:cat>
          <c:val>
            <c:numRef>
              <c:f>'F.I.4'!$H$7:$H$17</c:f>
              <c:numCache>
                <c:formatCode>General</c:formatCode>
                <c:ptCount val="11"/>
                <c:pt idx="0">
                  <c:v>1.3</c:v>
                </c:pt>
                <c:pt idx="1">
                  <c:v>1.2</c:v>
                </c:pt>
                <c:pt idx="2">
                  <c:v>1.3</c:v>
                </c:pt>
                <c:pt idx="3">
                  <c:v>1.3</c:v>
                </c:pt>
                <c:pt idx="4">
                  <c:v>1.3</c:v>
                </c:pt>
                <c:pt idx="5">
                  <c:v>1.4</c:v>
                </c:pt>
                <c:pt idx="6">
                  <c:v>1.4</c:v>
                </c:pt>
                <c:pt idx="7">
                  <c:v>1.5</c:v>
                </c:pt>
                <c:pt idx="8">
                  <c:v>1.7</c:v>
                </c:pt>
                <c:pt idx="9">
                  <c:v>2</c:v>
                </c:pt>
                <c:pt idx="10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70-4FC0-8BEC-4A8A051BC2EC}"/>
            </c:ext>
          </c:extLst>
        </c:ser>
        <c:ser>
          <c:idx val="2"/>
          <c:order val="2"/>
          <c:tx>
            <c:strRef>
              <c:f>'F.I.4'!$I$6</c:f>
              <c:strCache>
                <c:ptCount val="1"/>
                <c:pt idx="0">
                  <c:v>Latin America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.I.4'!$F$7:$F$17</c:f>
              <c:numCache>
                <c:formatCode>[$-409]mmm/yy;@</c:formatCode>
                <c:ptCount val="11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</c:numCache>
            </c:numRef>
          </c:cat>
          <c:val>
            <c:numRef>
              <c:f>'F.I.4'!$I$7:$I$17</c:f>
              <c:numCache>
                <c:formatCode>0.0</c:formatCode>
                <c:ptCount val="11"/>
                <c:pt idx="0">
                  <c:v>3.1237996135624169</c:v>
                </c:pt>
                <c:pt idx="1">
                  <c:v>3.0387806204641432</c:v>
                </c:pt>
                <c:pt idx="2">
                  <c:v>3.0785716269700725</c:v>
                </c:pt>
                <c:pt idx="3">
                  <c:v>3.1186317860677715</c:v>
                </c:pt>
                <c:pt idx="4">
                  <c:v>3.158588785215799</c:v>
                </c:pt>
                <c:pt idx="5">
                  <c:v>3.2588239854040024</c:v>
                </c:pt>
                <c:pt idx="6">
                  <c:v>3.2989334341242182</c:v>
                </c:pt>
                <c:pt idx="7">
                  <c:v>3.3586132992208029</c:v>
                </c:pt>
                <c:pt idx="8">
                  <c:v>3.6189899975747286</c:v>
                </c:pt>
                <c:pt idx="9">
                  <c:v>3.7790490025585655</c:v>
                </c:pt>
                <c:pt idx="10">
                  <c:v>3.9586070075062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70-4FC0-8BEC-4A8A051BC2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77606015"/>
        <c:axId val="777585631"/>
      </c:lineChart>
      <c:dateAx>
        <c:axId val="777606015"/>
        <c:scaling>
          <c:orientation val="minMax"/>
        </c:scaling>
        <c:delete val="0"/>
        <c:axPos val="b"/>
        <c:numFmt formatCode="\ 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77585631"/>
        <c:crosses val="autoZero"/>
        <c:auto val="1"/>
        <c:lblOffset val="100"/>
        <c:baseTimeUnit val="months"/>
      </c:dateAx>
      <c:valAx>
        <c:axId val="777585631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77606015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408522377048512"/>
          <c:y val="1.1733646230566148E-2"/>
          <c:w val="0.85832432420432925"/>
          <c:h val="4.69345849222645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159209814555974E-2"/>
          <c:y val="2.8995530964034903E-2"/>
          <c:w val="0.89699794988313031"/>
          <c:h val="0.87386354173413394"/>
        </c:manualLayout>
      </c:layout>
      <c:lineChart>
        <c:grouping val="standard"/>
        <c:varyColors val="0"/>
        <c:ser>
          <c:idx val="0"/>
          <c:order val="0"/>
          <c:tx>
            <c:strRef>
              <c:f>'F.I.5'!$B$2</c:f>
              <c:strCache>
                <c:ptCount val="1"/>
                <c:pt idx="0">
                  <c:v>Global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.I.5'!$A$3:$A$1000</c:f>
              <c:numCache>
                <c:formatCode>dd\.mm\.yyyy</c:formatCode>
                <c:ptCount val="998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</c:numCache>
            </c:numRef>
          </c:cat>
          <c:val>
            <c:numRef>
              <c:f>'F.I.5'!$B$3:$B$1000</c:f>
              <c:numCache>
                <c:formatCode>0.00</c:formatCode>
                <c:ptCount val="998"/>
                <c:pt idx="0">
                  <c:v>4.5954838294787557</c:v>
                </c:pt>
                <c:pt idx="1">
                  <c:v>4.6715963566634713</c:v>
                </c:pt>
                <c:pt idx="2">
                  <c:v>4.7405283773355471</c:v>
                </c:pt>
                <c:pt idx="3">
                  <c:v>4.7289493253513539</c:v>
                </c:pt>
                <c:pt idx="4">
                  <c:v>4.7997044173701564</c:v>
                </c:pt>
                <c:pt idx="5">
                  <c:v>4.8503939153006099</c:v>
                </c:pt>
                <c:pt idx="6">
                  <c:v>4.857728994691672</c:v>
                </c:pt>
                <c:pt idx="7">
                  <c:v>4.8911271426232954</c:v>
                </c:pt>
                <c:pt idx="8">
                  <c:v>4.9707243411360285</c:v>
                </c:pt>
                <c:pt idx="9">
                  <c:v>5.0073243224282651</c:v>
                </c:pt>
                <c:pt idx="10">
                  <c:v>5.0699625844772322</c:v>
                </c:pt>
                <c:pt idx="11">
                  <c:v>5.136985244253208</c:v>
                </c:pt>
                <c:pt idx="12">
                  <c:v>5.2173222993248292</c:v>
                </c:pt>
                <c:pt idx="13">
                  <c:v>5.2276837959489848</c:v>
                </c:pt>
                <c:pt idx="14">
                  <c:v>5.3074757361215283</c:v>
                </c:pt>
                <c:pt idx="15">
                  <c:v>5.3159053825956466</c:v>
                </c:pt>
                <c:pt idx="16">
                  <c:v>5.3800727916354072</c:v>
                </c:pt>
                <c:pt idx="17">
                  <c:v>5.5492956442235561</c:v>
                </c:pt>
                <c:pt idx="18">
                  <c:v>5.5698697721305326</c:v>
                </c:pt>
                <c:pt idx="19">
                  <c:v>5.6433878000750184</c:v>
                </c:pt>
                <c:pt idx="20">
                  <c:v>5.6498613325206302</c:v>
                </c:pt>
                <c:pt idx="21">
                  <c:v>5.6689883017629406</c:v>
                </c:pt>
                <c:pt idx="22">
                  <c:v>5.6536093398349578</c:v>
                </c:pt>
                <c:pt idx="23">
                  <c:v>5.6913489309827447</c:v>
                </c:pt>
                <c:pt idx="24">
                  <c:v>5.7217985831267555</c:v>
                </c:pt>
                <c:pt idx="25">
                  <c:v>5.7372816241173918</c:v>
                </c:pt>
                <c:pt idx="26">
                  <c:v>5.8347909348308811</c:v>
                </c:pt>
                <c:pt idx="27">
                  <c:v>5.841936510920263</c:v>
                </c:pt>
                <c:pt idx="28">
                  <c:v>5.8646728620604582</c:v>
                </c:pt>
                <c:pt idx="29">
                  <c:v>5.8746813210052045</c:v>
                </c:pt>
                <c:pt idx="30">
                  <c:v>5.8975991870014219</c:v>
                </c:pt>
                <c:pt idx="31">
                  <c:v>5.9417447748393384</c:v>
                </c:pt>
                <c:pt idx="32">
                  <c:v>5.8588525206480497</c:v>
                </c:pt>
                <c:pt idx="33">
                  <c:v>5.8090807946708658</c:v>
                </c:pt>
                <c:pt idx="34">
                  <c:v>5.8083869262309529</c:v>
                </c:pt>
                <c:pt idx="35">
                  <c:v>5.7583192546729798</c:v>
                </c:pt>
                <c:pt idx="36">
                  <c:v>5.5467942166858997</c:v>
                </c:pt>
                <c:pt idx="37">
                  <c:v>5.5638940824640333</c:v>
                </c:pt>
                <c:pt idx="38">
                  <c:v>5.4052637341936114</c:v>
                </c:pt>
                <c:pt idx="39">
                  <c:v>5.3789803847693509</c:v>
                </c:pt>
                <c:pt idx="40">
                  <c:v>5.3996418395460015</c:v>
                </c:pt>
                <c:pt idx="41">
                  <c:v>5.5090477311795061</c:v>
                </c:pt>
                <c:pt idx="42">
                  <c:v>5.6572836555443056</c:v>
                </c:pt>
                <c:pt idx="43">
                  <c:v>5.6833568417830316</c:v>
                </c:pt>
                <c:pt idx="44">
                  <c:v>5.6798899145218655</c:v>
                </c:pt>
                <c:pt idx="45">
                  <c:v>5.1661678479760758</c:v>
                </c:pt>
                <c:pt idx="46">
                  <c:v>4.8150201332799583</c:v>
                </c:pt>
                <c:pt idx="47">
                  <c:v>4.2533545458826856</c:v>
                </c:pt>
                <c:pt idx="48">
                  <c:v>3.9655454341511782</c:v>
                </c:pt>
                <c:pt idx="49">
                  <c:v>3.8457217158240256</c:v>
                </c:pt>
                <c:pt idx="50">
                  <c:v>3.5662609511889864</c:v>
                </c:pt>
                <c:pt idx="51">
                  <c:v>3.3932422013365762</c:v>
                </c:pt>
                <c:pt idx="52">
                  <c:v>3.2638215812218099</c:v>
                </c:pt>
                <c:pt idx="53">
                  <c:v>3.1754386969561001</c:v>
                </c:pt>
                <c:pt idx="54">
                  <c:v>3.0864564786171385</c:v>
                </c:pt>
                <c:pt idx="55">
                  <c:v>3.0618779960800051</c:v>
                </c:pt>
                <c:pt idx="56">
                  <c:v>2.9583991191819954</c:v>
                </c:pt>
                <c:pt idx="57">
                  <c:v>2.9290995229886407</c:v>
                </c:pt>
                <c:pt idx="58">
                  <c:v>2.9026292299336425</c:v>
                </c:pt>
                <c:pt idx="59">
                  <c:v>2.894626301745105</c:v>
                </c:pt>
                <c:pt idx="60">
                  <c:v>2.9493351566561121</c:v>
                </c:pt>
                <c:pt idx="61">
                  <c:v>2.9361564316431168</c:v>
                </c:pt>
                <c:pt idx="62">
                  <c:v>2.9398164666131086</c:v>
                </c:pt>
                <c:pt idx="63">
                  <c:v>2.9768864302254148</c:v>
                </c:pt>
                <c:pt idx="64">
                  <c:v>2.9753960706015778</c:v>
                </c:pt>
                <c:pt idx="65">
                  <c:v>3.0106525565899522</c:v>
                </c:pt>
                <c:pt idx="66">
                  <c:v>3.0830439842162471</c:v>
                </c:pt>
                <c:pt idx="67">
                  <c:v>3.090259498605926</c:v>
                </c:pt>
                <c:pt idx="68">
                  <c:v>3.1143190893625059</c:v>
                </c:pt>
                <c:pt idx="69">
                  <c:v>3.1554714451112886</c:v>
                </c:pt>
                <c:pt idx="70">
                  <c:v>3.1795546642408197</c:v>
                </c:pt>
                <c:pt idx="71">
                  <c:v>3.2186241789140393</c:v>
                </c:pt>
                <c:pt idx="72">
                  <c:v>3.3301996906035587</c:v>
                </c:pt>
                <c:pt idx="73">
                  <c:v>3.3954475029817779</c:v>
                </c:pt>
                <c:pt idx="74">
                  <c:v>3.4465274382683235</c:v>
                </c:pt>
                <c:pt idx="75">
                  <c:v>3.5482238046314993</c:v>
                </c:pt>
                <c:pt idx="76">
                  <c:v>3.6076202453915269</c:v>
                </c:pt>
                <c:pt idx="77">
                  <c:v>3.6469088697582688</c:v>
                </c:pt>
                <c:pt idx="78">
                  <c:v>3.7770059399393006</c:v>
                </c:pt>
                <c:pt idx="79">
                  <c:v>3.7707796317946167</c:v>
                </c:pt>
                <c:pt idx="80">
                  <c:v>3.7688606653204375</c:v>
                </c:pt>
                <c:pt idx="81">
                  <c:v>3.7596053424026636</c:v>
                </c:pt>
                <c:pt idx="82">
                  <c:v>3.7010414378668166</c:v>
                </c:pt>
                <c:pt idx="83">
                  <c:v>3.6267124856815562</c:v>
                </c:pt>
                <c:pt idx="84">
                  <c:v>3.6603298860875895</c:v>
                </c:pt>
                <c:pt idx="85">
                  <c:v>3.6524674535977906</c:v>
                </c:pt>
                <c:pt idx="86">
                  <c:v>3.6221438763236695</c:v>
                </c:pt>
                <c:pt idx="87">
                  <c:v>3.5594154029386078</c:v>
                </c:pt>
                <c:pt idx="88">
                  <c:v>3.5383486828140827</c:v>
                </c:pt>
                <c:pt idx="89">
                  <c:v>3.4996850899742911</c:v>
                </c:pt>
                <c:pt idx="90">
                  <c:v>3.3665305653168542</c:v>
                </c:pt>
                <c:pt idx="91">
                  <c:v>3.3468641659394809</c:v>
                </c:pt>
                <c:pt idx="92">
                  <c:v>3.3551599608499783</c:v>
                </c:pt>
                <c:pt idx="93">
                  <c:v>3.3324216999599043</c:v>
                </c:pt>
                <c:pt idx="94">
                  <c:v>3.326264415933585</c:v>
                </c:pt>
                <c:pt idx="95">
                  <c:v>3.3121757151953943</c:v>
                </c:pt>
                <c:pt idx="96">
                  <c:v>3.3220892206889228</c:v>
                </c:pt>
                <c:pt idx="97">
                  <c:v>3.3174196000329959</c:v>
                </c:pt>
                <c:pt idx="98">
                  <c:v>3.278418692624061</c:v>
                </c:pt>
                <c:pt idx="99">
                  <c:v>3.2769574107027108</c:v>
                </c:pt>
                <c:pt idx="100">
                  <c:v>3.2108638650906807</c:v>
                </c:pt>
                <c:pt idx="101">
                  <c:v>3.2143285173880747</c:v>
                </c:pt>
                <c:pt idx="102">
                  <c:v>3.241724607280482</c:v>
                </c:pt>
                <c:pt idx="103">
                  <c:v>3.2677218732691453</c:v>
                </c:pt>
                <c:pt idx="104">
                  <c:v>3.1704529384729598</c:v>
                </c:pt>
                <c:pt idx="105">
                  <c:v>3.1970571078402479</c:v>
                </c:pt>
                <c:pt idx="106">
                  <c:v>3.1776338428179161</c:v>
                </c:pt>
                <c:pt idx="107">
                  <c:v>3.1752539566564915</c:v>
                </c:pt>
                <c:pt idx="108">
                  <c:v>3.4780203855711149</c:v>
                </c:pt>
                <c:pt idx="109">
                  <c:v>3.512222333447176</c:v>
                </c:pt>
                <c:pt idx="110">
                  <c:v>3.5687168631422761</c:v>
                </c:pt>
                <c:pt idx="111">
                  <c:v>3.5924243048767575</c:v>
                </c:pt>
                <c:pt idx="112">
                  <c:v>3.5717982523288554</c:v>
                </c:pt>
                <c:pt idx="113">
                  <c:v>3.5339921449012528</c:v>
                </c:pt>
                <c:pt idx="114">
                  <c:v>3.5444785250786115</c:v>
                </c:pt>
                <c:pt idx="115">
                  <c:v>3.5390868889333795</c:v>
                </c:pt>
                <c:pt idx="116">
                  <c:v>3.5257285103576614</c:v>
                </c:pt>
                <c:pt idx="117">
                  <c:v>3.5208264341149191</c:v>
                </c:pt>
                <c:pt idx="118">
                  <c:v>3.5057680802703954</c:v>
                </c:pt>
                <c:pt idx="119">
                  <c:v>3.8319313297139441</c:v>
                </c:pt>
                <c:pt idx="120">
                  <c:v>3.743775854198125</c:v>
                </c:pt>
                <c:pt idx="121">
                  <c:v>3.6494421814095586</c:v>
                </c:pt>
                <c:pt idx="122">
                  <c:v>3.5463011670236799</c:v>
                </c:pt>
                <c:pt idx="123">
                  <c:v>3.5549186477976376</c:v>
                </c:pt>
                <c:pt idx="124">
                  <c:v>3.4478671091290045</c:v>
                </c:pt>
                <c:pt idx="125">
                  <c:v>3.3535301588416382</c:v>
                </c:pt>
                <c:pt idx="126">
                  <c:v>3.3645921386850199</c:v>
                </c:pt>
                <c:pt idx="127">
                  <c:v>3.2975960248621696</c:v>
                </c:pt>
                <c:pt idx="128">
                  <c:v>3.2626856527490018</c:v>
                </c:pt>
                <c:pt idx="129">
                  <c:v>3.2425662113284406</c:v>
                </c:pt>
                <c:pt idx="130">
                  <c:v>3.2503833268953892</c:v>
                </c:pt>
                <c:pt idx="131">
                  <c:v>3.3446606501152978</c:v>
                </c:pt>
                <c:pt idx="132">
                  <c:v>3.3000814845967832</c:v>
                </c:pt>
                <c:pt idx="133">
                  <c:v>3.3120487505695171</c:v>
                </c:pt>
                <c:pt idx="134">
                  <c:v>3.3607874040584598</c:v>
                </c:pt>
                <c:pt idx="135">
                  <c:v>3.3408097641327594</c:v>
                </c:pt>
                <c:pt idx="136">
                  <c:v>3.3181541256323102</c:v>
                </c:pt>
                <c:pt idx="137">
                  <c:v>3.2536089790768594</c:v>
                </c:pt>
                <c:pt idx="138">
                  <c:v>3.246871166719238</c:v>
                </c:pt>
                <c:pt idx="139">
                  <c:v>3.1851358193436847</c:v>
                </c:pt>
                <c:pt idx="140">
                  <c:v>3.1537059428264356</c:v>
                </c:pt>
                <c:pt idx="141">
                  <c:v>3.1197832334489894</c:v>
                </c:pt>
                <c:pt idx="142">
                  <c:v>3.1241699669388665</c:v>
                </c:pt>
                <c:pt idx="143">
                  <c:v>3.1754118038762145</c:v>
                </c:pt>
                <c:pt idx="144">
                  <c:v>3.1884604155231409</c:v>
                </c:pt>
                <c:pt idx="145">
                  <c:v>3.1768373293470509</c:v>
                </c:pt>
                <c:pt idx="146">
                  <c:v>3.2188334287082339</c:v>
                </c:pt>
                <c:pt idx="147">
                  <c:v>3.2037710068085996</c:v>
                </c:pt>
                <c:pt idx="148">
                  <c:v>3.1842911698412877</c:v>
                </c:pt>
                <c:pt idx="149">
                  <c:v>3.1999929928643995</c:v>
                </c:pt>
                <c:pt idx="150">
                  <c:v>3.1675499550375457</c:v>
                </c:pt>
                <c:pt idx="151">
                  <c:v>3.1415394676912642</c:v>
                </c:pt>
                <c:pt idx="152">
                  <c:v>3.0886443528326346</c:v>
                </c:pt>
                <c:pt idx="153">
                  <c:v>3.0707060856972683</c:v>
                </c:pt>
                <c:pt idx="154">
                  <c:v>3.0913625375173712</c:v>
                </c:pt>
                <c:pt idx="155">
                  <c:v>3.112436497833627</c:v>
                </c:pt>
                <c:pt idx="156">
                  <c:v>3.1131301528809492</c:v>
                </c:pt>
                <c:pt idx="157">
                  <c:v>3.1050575490070313</c:v>
                </c:pt>
                <c:pt idx="158">
                  <c:v>3.1372080277074859</c:v>
                </c:pt>
                <c:pt idx="159">
                  <c:v>3.163390785162036</c:v>
                </c:pt>
                <c:pt idx="160">
                  <c:v>3.2722936806875564</c:v>
                </c:pt>
                <c:pt idx="161">
                  <c:v>3.5792537870395216</c:v>
                </c:pt>
                <c:pt idx="162">
                  <c:v>3.5834664676454482</c:v>
                </c:pt>
                <c:pt idx="163">
                  <c:v>3.81065677002554</c:v>
                </c:pt>
                <c:pt idx="164">
                  <c:v>4.0669976560586809</c:v>
                </c:pt>
                <c:pt idx="165">
                  <c:v>4.1008371952001683</c:v>
                </c:pt>
                <c:pt idx="166">
                  <c:v>4.0556629155831292</c:v>
                </c:pt>
                <c:pt idx="167">
                  <c:v>4.1107157533847225</c:v>
                </c:pt>
                <c:pt idx="168">
                  <c:v>4.0500941388953624</c:v>
                </c:pt>
                <c:pt idx="169">
                  <c:v>3.9976119669074803</c:v>
                </c:pt>
                <c:pt idx="170">
                  <c:v>4.1594183756700067</c:v>
                </c:pt>
                <c:pt idx="171">
                  <c:v>4.1903659986017239</c:v>
                </c:pt>
                <c:pt idx="172">
                  <c:v>4.1579708692612449</c:v>
                </c:pt>
                <c:pt idx="173">
                  <c:v>4.0521509671405269</c:v>
                </c:pt>
                <c:pt idx="174">
                  <c:v>3.9111673502680024</c:v>
                </c:pt>
                <c:pt idx="175">
                  <c:v>4.0050511302726628</c:v>
                </c:pt>
                <c:pt idx="176">
                  <c:v>3.8011864833372173</c:v>
                </c:pt>
                <c:pt idx="177">
                  <c:v>3.5351932416686074</c:v>
                </c:pt>
                <c:pt idx="178">
                  <c:v>3.4806342810533666</c:v>
                </c:pt>
                <c:pt idx="179">
                  <c:v>3.3396035889070137</c:v>
                </c:pt>
                <c:pt idx="180">
                  <c:v>3.2796287007442317</c:v>
                </c:pt>
                <c:pt idx="181">
                  <c:v>3.1522169470172416</c:v>
                </c:pt>
                <c:pt idx="182">
                  <c:v>2.5567001843081441</c:v>
                </c:pt>
                <c:pt idx="183">
                  <c:v>2.4351448801997053</c:v>
                </c:pt>
                <c:pt idx="184">
                  <c:v>2.3323178498938471</c:v>
                </c:pt>
                <c:pt idx="185">
                  <c:v>2.2505077806033174</c:v>
                </c:pt>
                <c:pt idx="186">
                  <c:v>2.2300997363693629</c:v>
                </c:pt>
                <c:pt idx="187">
                  <c:v>2.2077465413060215</c:v>
                </c:pt>
                <c:pt idx="188">
                  <c:v>2.2458359190910575</c:v>
                </c:pt>
                <c:pt idx="189">
                  <c:v>2.2458359190910575</c:v>
                </c:pt>
                <c:pt idx="190">
                  <c:v>2.3418365490049688</c:v>
                </c:pt>
                <c:pt idx="191">
                  <c:v>2.3866625061241624</c:v>
                </c:pt>
                <c:pt idx="192">
                  <c:v>2.454607868212098</c:v>
                </c:pt>
                <c:pt idx="193">
                  <c:v>2.4420754618273133</c:v>
                </c:pt>
                <c:pt idx="194">
                  <c:v>2.4716021832893502</c:v>
                </c:pt>
                <c:pt idx="195">
                  <c:v>2.4893254240440847</c:v>
                </c:pt>
                <c:pt idx="196">
                  <c:v>2.5098155597149403</c:v>
                </c:pt>
                <c:pt idx="197">
                  <c:v>2.5551211388446475</c:v>
                </c:pt>
                <c:pt idx="198">
                  <c:v>2.5924137670460494</c:v>
                </c:pt>
                <c:pt idx="199">
                  <c:v>2.6357604310775784</c:v>
                </c:pt>
                <c:pt idx="200">
                  <c:v>2.6618378343815761</c:v>
                </c:pt>
                <c:pt idx="201">
                  <c:v>2.6601061999372226</c:v>
                </c:pt>
                <c:pt idx="202">
                  <c:v>2.7079577874141165</c:v>
                </c:pt>
                <c:pt idx="203">
                  <c:v>2.7079577874141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CE-4663-A0CA-25B0A7D69F22}"/>
            </c:ext>
          </c:extLst>
        </c:ser>
        <c:ser>
          <c:idx val="1"/>
          <c:order val="1"/>
          <c:tx>
            <c:strRef>
              <c:f>'F.I.5'!$C$2</c:f>
              <c:strCache>
                <c:ptCount val="1"/>
                <c:pt idx="0">
                  <c:v>Developed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F.I.5'!$A$3:$A$1000</c:f>
              <c:numCache>
                <c:formatCode>dd\.mm\.yyyy</c:formatCode>
                <c:ptCount val="998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</c:numCache>
            </c:numRef>
          </c:cat>
          <c:val>
            <c:numRef>
              <c:f>'F.I.5'!$C$3:$C$1000</c:f>
              <c:numCache>
                <c:formatCode>0.00</c:formatCode>
                <c:ptCount val="998"/>
                <c:pt idx="0">
                  <c:v>2.1223825930027478</c:v>
                </c:pt>
                <c:pt idx="1">
                  <c:v>2.2226319675156887</c:v>
                </c:pt>
                <c:pt idx="2">
                  <c:v>2.3291940445428816</c:v>
                </c:pt>
                <c:pt idx="3">
                  <c:v>2.3291940445428816</c:v>
                </c:pt>
                <c:pt idx="4">
                  <c:v>2.4292924818506214</c:v>
                </c:pt>
                <c:pt idx="5">
                  <c:v>2.5225743406751158</c:v>
                </c:pt>
                <c:pt idx="6">
                  <c:v>2.5264759443829212</c:v>
                </c:pt>
                <c:pt idx="7">
                  <c:v>2.6113935031376894</c:v>
                </c:pt>
                <c:pt idx="8">
                  <c:v>2.7205026455026453</c:v>
                </c:pt>
                <c:pt idx="9">
                  <c:v>2.7301669332677085</c:v>
                </c:pt>
                <c:pt idx="10">
                  <c:v>2.8322136089577947</c:v>
                </c:pt>
                <c:pt idx="11">
                  <c:v>3.0259355645789761</c:v>
                </c:pt>
                <c:pt idx="12">
                  <c:v>3.1399937001259972</c:v>
                </c:pt>
                <c:pt idx="13">
                  <c:v>3.1426805963880717</c:v>
                </c:pt>
                <c:pt idx="14">
                  <c:v>3.3406115077698444</c:v>
                </c:pt>
                <c:pt idx="15">
                  <c:v>3.3493788324233513</c:v>
                </c:pt>
                <c:pt idx="16">
                  <c:v>3.4640569088618225</c:v>
                </c:pt>
                <c:pt idx="17">
                  <c:v>3.6529953800923982</c:v>
                </c:pt>
                <c:pt idx="18">
                  <c:v>3.6838956320873586</c:v>
                </c:pt>
                <c:pt idx="19">
                  <c:v>3.7881856362872743</c:v>
                </c:pt>
                <c:pt idx="20">
                  <c:v>3.7936043679126423</c:v>
                </c:pt>
                <c:pt idx="21">
                  <c:v>3.8751509869802603</c:v>
                </c:pt>
                <c:pt idx="22">
                  <c:v>3.9002979840403196</c:v>
                </c:pt>
                <c:pt idx="23">
                  <c:v>3.9891232675346497</c:v>
                </c:pt>
                <c:pt idx="24">
                  <c:v>4.0084179704382406</c:v>
                </c:pt>
                <c:pt idx="25">
                  <c:v>4.0413994295098972</c:v>
                </c:pt>
                <c:pt idx="26">
                  <c:v>4.1290474544040112</c:v>
                </c:pt>
                <c:pt idx="27">
                  <c:v>4.1299334428213337</c:v>
                </c:pt>
                <c:pt idx="28">
                  <c:v>4.1470373411703694</c:v>
                </c:pt>
                <c:pt idx="29">
                  <c:v>4.2372622957904751</c:v>
                </c:pt>
                <c:pt idx="30">
                  <c:v>4.2620429596335034</c:v>
                </c:pt>
                <c:pt idx="31">
                  <c:v>4.2696062753911308</c:v>
                </c:pt>
                <c:pt idx="32">
                  <c:v>4.0773413864638259</c:v>
                </c:pt>
                <c:pt idx="33">
                  <c:v>3.9822543002852457</c:v>
                </c:pt>
                <c:pt idx="34">
                  <c:v>3.9859106232172188</c:v>
                </c:pt>
                <c:pt idx="35">
                  <c:v>3.8641898608349905</c:v>
                </c:pt>
                <c:pt idx="36">
                  <c:v>3.3639322772013243</c:v>
                </c:pt>
                <c:pt idx="37">
                  <c:v>3.3571555535805548</c:v>
                </c:pt>
                <c:pt idx="38">
                  <c:v>3.0468038305152532</c:v>
                </c:pt>
                <c:pt idx="39">
                  <c:v>2.9187070900082208</c:v>
                </c:pt>
                <c:pt idx="40">
                  <c:v>2.9171939920456817</c:v>
                </c:pt>
                <c:pt idx="41">
                  <c:v>2.9191547981425119</c:v>
                </c:pt>
                <c:pt idx="42">
                  <c:v>3.003169506965583</c:v>
                </c:pt>
                <c:pt idx="43">
                  <c:v>3.003169506965583</c:v>
                </c:pt>
                <c:pt idx="44">
                  <c:v>2.9982091674628397</c:v>
                </c:pt>
                <c:pt idx="45">
                  <c:v>2.3080554136023284</c:v>
                </c:pt>
                <c:pt idx="46">
                  <c:v>2.0184949007932098</c:v>
                </c:pt>
                <c:pt idx="47">
                  <c:v>1.2418940387050903</c:v>
                </c:pt>
                <c:pt idx="48">
                  <c:v>1.021871556473829</c:v>
                </c:pt>
                <c:pt idx="49">
                  <c:v>0.95328799357208438</c:v>
                </c:pt>
                <c:pt idx="50">
                  <c:v>0.73330980257116618</c:v>
                </c:pt>
                <c:pt idx="51">
                  <c:v>0.62837982093663902</c:v>
                </c:pt>
                <c:pt idx="52">
                  <c:v>0.54122187786960507</c:v>
                </c:pt>
                <c:pt idx="53">
                  <c:v>0.53795741505968775</c:v>
                </c:pt>
                <c:pt idx="54">
                  <c:v>0.53540920569329653</c:v>
                </c:pt>
                <c:pt idx="55">
                  <c:v>0.53414198806244262</c:v>
                </c:pt>
                <c:pt idx="56">
                  <c:v>0.53255796602387506</c:v>
                </c:pt>
                <c:pt idx="57">
                  <c:v>0.54073060146923779</c:v>
                </c:pt>
                <c:pt idx="58">
                  <c:v>0.54677685950413224</c:v>
                </c:pt>
                <c:pt idx="59">
                  <c:v>0.55437442607897147</c:v>
                </c:pt>
                <c:pt idx="60">
                  <c:v>0.5510794544426646</c:v>
                </c:pt>
                <c:pt idx="61">
                  <c:v>0.5510794544426646</c:v>
                </c:pt>
                <c:pt idx="62">
                  <c:v>0.55635717987373967</c:v>
                </c:pt>
                <c:pt idx="63">
                  <c:v>0.56242874305097523</c:v>
                </c:pt>
                <c:pt idx="64">
                  <c:v>0.56903856119853002</c:v>
                </c:pt>
                <c:pt idx="65">
                  <c:v>0.57869652784321113</c:v>
                </c:pt>
                <c:pt idx="66">
                  <c:v>0.59114588240836707</c:v>
                </c:pt>
                <c:pt idx="67">
                  <c:v>0.59081609818147551</c:v>
                </c:pt>
                <c:pt idx="68">
                  <c:v>0.60212298596061431</c:v>
                </c:pt>
                <c:pt idx="69">
                  <c:v>0.60005123433524921</c:v>
                </c:pt>
                <c:pt idx="70">
                  <c:v>0.60587545934231601</c:v>
                </c:pt>
                <c:pt idx="71">
                  <c:v>0.60825461697917649</c:v>
                </c:pt>
                <c:pt idx="72">
                  <c:v>0.61095074760259904</c:v>
                </c:pt>
                <c:pt idx="73">
                  <c:v>0.61353535109543711</c:v>
                </c:pt>
                <c:pt idx="74">
                  <c:v>0.61173579071958273</c:v>
                </c:pt>
                <c:pt idx="75">
                  <c:v>0.69555424044059044</c:v>
                </c:pt>
                <c:pt idx="76">
                  <c:v>0.69750477064663396</c:v>
                </c:pt>
                <c:pt idx="77">
                  <c:v>0.69750477064663396</c:v>
                </c:pt>
                <c:pt idx="78">
                  <c:v>0.78132322036764179</c:v>
                </c:pt>
                <c:pt idx="79">
                  <c:v>0.77787506944612195</c:v>
                </c:pt>
                <c:pt idx="80">
                  <c:v>0.77724703495253511</c:v>
                </c:pt>
                <c:pt idx="81">
                  <c:v>0.77724703495253511</c:v>
                </c:pt>
                <c:pt idx="82">
                  <c:v>0.68940071016208126</c:v>
                </c:pt>
                <c:pt idx="83">
                  <c:v>0.59489963525689027</c:v>
                </c:pt>
                <c:pt idx="84">
                  <c:v>0.58859557210127955</c:v>
                </c:pt>
                <c:pt idx="85">
                  <c:v>0.58593291585513174</c:v>
                </c:pt>
                <c:pt idx="86">
                  <c:v>0.58399139567564906</c:v>
                </c:pt>
                <c:pt idx="87">
                  <c:v>0.58399139567564906</c:v>
                </c:pt>
                <c:pt idx="88">
                  <c:v>0.57143006829220178</c:v>
                </c:pt>
                <c:pt idx="89">
                  <c:v>0.56453304898794399</c:v>
                </c:pt>
                <c:pt idx="90">
                  <c:v>0.48477663272601756</c:v>
                </c:pt>
                <c:pt idx="91">
                  <c:v>0.48477663272601756</c:v>
                </c:pt>
                <c:pt idx="92">
                  <c:v>0.48211397647986987</c:v>
                </c:pt>
                <c:pt idx="93">
                  <c:v>0.47606136436478391</c:v>
                </c:pt>
                <c:pt idx="94">
                  <c:v>0.47614149059441341</c:v>
                </c:pt>
                <c:pt idx="95">
                  <c:v>0.46742622223317959</c:v>
                </c:pt>
                <c:pt idx="96">
                  <c:v>0.47210379117464263</c:v>
                </c:pt>
                <c:pt idx="97">
                  <c:v>0.47210379117464263</c:v>
                </c:pt>
                <c:pt idx="98">
                  <c:v>0.47210379117464263</c:v>
                </c:pt>
                <c:pt idx="99">
                  <c:v>0.47210379117464263</c:v>
                </c:pt>
                <c:pt idx="100">
                  <c:v>0.38197327532628955</c:v>
                </c:pt>
                <c:pt idx="101">
                  <c:v>0.38197327532628955</c:v>
                </c:pt>
                <c:pt idx="102">
                  <c:v>0.38197327532628955</c:v>
                </c:pt>
                <c:pt idx="103">
                  <c:v>0.37556556867619634</c:v>
                </c:pt>
                <c:pt idx="104">
                  <c:v>0.37556556867619634</c:v>
                </c:pt>
                <c:pt idx="105">
                  <c:v>0.37556556867619634</c:v>
                </c:pt>
                <c:pt idx="106">
                  <c:v>0.2977843380981976</c:v>
                </c:pt>
                <c:pt idx="107">
                  <c:v>0.29515537600994401</c:v>
                </c:pt>
                <c:pt idx="108">
                  <c:v>0.29535030336321194</c:v>
                </c:pt>
                <c:pt idx="109">
                  <c:v>0.29535030336321194</c:v>
                </c:pt>
                <c:pt idx="110">
                  <c:v>0.29630533569698636</c:v>
                </c:pt>
                <c:pt idx="111">
                  <c:v>0.29818918379066689</c:v>
                </c:pt>
                <c:pt idx="112">
                  <c:v>0.29814548950088637</c:v>
                </c:pt>
                <c:pt idx="113">
                  <c:v>0.26812751242166238</c:v>
                </c:pt>
                <c:pt idx="114">
                  <c:v>0.26383922998177323</c:v>
                </c:pt>
                <c:pt idx="115">
                  <c:v>0.26383922998177323</c:v>
                </c:pt>
                <c:pt idx="116">
                  <c:v>0.23224701006217074</c:v>
                </c:pt>
                <c:pt idx="117">
                  <c:v>0.22962535267533896</c:v>
                </c:pt>
                <c:pt idx="118">
                  <c:v>0.22953796409577787</c:v>
                </c:pt>
                <c:pt idx="119">
                  <c:v>0.22290891613193178</c:v>
                </c:pt>
                <c:pt idx="120">
                  <c:v>0.20099800029625239</c:v>
                </c:pt>
                <c:pt idx="121">
                  <c:v>0.19220794450204906</c:v>
                </c:pt>
                <c:pt idx="122">
                  <c:v>0.19060447834888658</c:v>
                </c:pt>
                <c:pt idx="123">
                  <c:v>0.19060447834888658</c:v>
                </c:pt>
                <c:pt idx="124">
                  <c:v>0.18443255320199475</c:v>
                </c:pt>
                <c:pt idx="125">
                  <c:v>0.18193292351750359</c:v>
                </c:pt>
                <c:pt idx="126">
                  <c:v>0.17107527279909149</c:v>
                </c:pt>
                <c:pt idx="127">
                  <c:v>0.17126043055349824</c:v>
                </c:pt>
                <c:pt idx="128">
                  <c:v>0.16857564311460033</c:v>
                </c:pt>
                <c:pt idx="129">
                  <c:v>0.16857564311460033</c:v>
                </c:pt>
                <c:pt idx="130">
                  <c:v>0.1686682219918037</c:v>
                </c:pt>
                <c:pt idx="131">
                  <c:v>0.271171554831383</c:v>
                </c:pt>
                <c:pt idx="132">
                  <c:v>0.27203346918611832</c:v>
                </c:pt>
                <c:pt idx="133">
                  <c:v>0.27042917129801164</c:v>
                </c:pt>
                <c:pt idx="134">
                  <c:v>0.25194948746449308</c:v>
                </c:pt>
                <c:pt idx="135">
                  <c:v>0.25194948746449308</c:v>
                </c:pt>
                <c:pt idx="136">
                  <c:v>0.24567555884895642</c:v>
                </c:pt>
                <c:pt idx="137">
                  <c:v>0.24567555884895642</c:v>
                </c:pt>
                <c:pt idx="138">
                  <c:v>0.24567555884895642</c:v>
                </c:pt>
                <c:pt idx="139">
                  <c:v>0.22273496356675315</c:v>
                </c:pt>
                <c:pt idx="140">
                  <c:v>0.21170371742620728</c:v>
                </c:pt>
                <c:pt idx="141">
                  <c:v>0.21170371742620728</c:v>
                </c:pt>
                <c:pt idx="142">
                  <c:v>0.21071569717179203</c:v>
                </c:pt>
                <c:pt idx="143">
                  <c:v>0.31304989502284797</c:v>
                </c:pt>
                <c:pt idx="144">
                  <c:v>0.31342410514262958</c:v>
                </c:pt>
                <c:pt idx="145">
                  <c:v>0.31342410514262958</c:v>
                </c:pt>
                <c:pt idx="146">
                  <c:v>0.41562951162443368</c:v>
                </c:pt>
                <c:pt idx="147">
                  <c:v>0.41562951162443368</c:v>
                </c:pt>
                <c:pt idx="148">
                  <c:v>0.41552994474037935</c:v>
                </c:pt>
                <c:pt idx="149">
                  <c:v>0.51763578433812907</c:v>
                </c:pt>
                <c:pt idx="150">
                  <c:v>0.52672126250808982</c:v>
                </c:pt>
                <c:pt idx="151">
                  <c:v>0.52672126250808982</c:v>
                </c:pt>
                <c:pt idx="152">
                  <c:v>0.53580674067805056</c:v>
                </c:pt>
                <c:pt idx="153">
                  <c:v>0.53570717379399613</c:v>
                </c:pt>
                <c:pt idx="154">
                  <c:v>0.55121471598546312</c:v>
                </c:pt>
                <c:pt idx="155">
                  <c:v>0.65342012246726733</c:v>
                </c:pt>
                <c:pt idx="156">
                  <c:v>0.66687414948843293</c:v>
                </c:pt>
                <c:pt idx="157">
                  <c:v>0.66687414948843293</c:v>
                </c:pt>
                <c:pt idx="158">
                  <c:v>0.76983644977571686</c:v>
                </c:pt>
                <c:pt idx="159">
                  <c:v>0.76983644977571686</c:v>
                </c:pt>
                <c:pt idx="160">
                  <c:v>0.76983644977571686</c:v>
                </c:pt>
                <c:pt idx="161">
                  <c:v>0.87279875006300078</c:v>
                </c:pt>
                <c:pt idx="162">
                  <c:v>0.88190237387228454</c:v>
                </c:pt>
                <c:pt idx="163">
                  <c:v>0.89726198276296543</c:v>
                </c:pt>
                <c:pt idx="164">
                  <c:v>1.0019064059271203</c:v>
                </c:pt>
                <c:pt idx="165">
                  <c:v>1.0110100297364042</c:v>
                </c:pt>
                <c:pt idx="166">
                  <c:v>1.0111108311073029</c:v>
                </c:pt>
                <c:pt idx="167">
                  <c:v>1.1140731313945869</c:v>
                </c:pt>
                <c:pt idx="168">
                  <c:v>1.1221131066106229</c:v>
                </c:pt>
                <c:pt idx="169">
                  <c:v>1.1221131066106229</c:v>
                </c:pt>
                <c:pt idx="170">
                  <c:v>1.1237816838619286</c:v>
                </c:pt>
                <c:pt idx="171">
                  <c:v>1.1237816838619286</c:v>
                </c:pt>
                <c:pt idx="172">
                  <c:v>1.1225461724621066</c:v>
                </c:pt>
                <c:pt idx="173">
                  <c:v>1.1177506050184691</c:v>
                </c:pt>
                <c:pt idx="174">
                  <c:v>1.1113883581709338</c:v>
                </c:pt>
                <c:pt idx="175">
                  <c:v>1.0057393962552543</c:v>
                </c:pt>
                <c:pt idx="176">
                  <c:v>0.90326200484014785</c:v>
                </c:pt>
                <c:pt idx="177">
                  <c:v>0.79331422748694436</c:v>
                </c:pt>
                <c:pt idx="178">
                  <c:v>0.79321232963953636</c:v>
                </c:pt>
                <c:pt idx="179">
                  <c:v>0.79754375238823083</c:v>
                </c:pt>
                <c:pt idx="180">
                  <c:v>0.80498225250667177</c:v>
                </c:pt>
                <c:pt idx="181">
                  <c:v>0.80488509469647918</c:v>
                </c:pt>
                <c:pt idx="182">
                  <c:v>6.0199756457755799E-2</c:v>
                </c:pt>
                <c:pt idx="183">
                  <c:v>6.0199756457755799E-2</c:v>
                </c:pt>
                <c:pt idx="184">
                  <c:v>5.8165919631059423E-2</c:v>
                </c:pt>
                <c:pt idx="185">
                  <c:v>5.8165919631059423E-2</c:v>
                </c:pt>
                <c:pt idx="186">
                  <c:v>5.8165919631059423E-2</c:v>
                </c:pt>
                <c:pt idx="187">
                  <c:v>5.8165919631059423E-2</c:v>
                </c:pt>
                <c:pt idx="188">
                  <c:v>5.8165919631059423E-2</c:v>
                </c:pt>
                <c:pt idx="189">
                  <c:v>5.8165919631059423E-2</c:v>
                </c:pt>
                <c:pt idx="190">
                  <c:v>5.4143586289089836E-2</c:v>
                </c:pt>
                <c:pt idx="191">
                  <c:v>5.4143586289089836E-2</c:v>
                </c:pt>
                <c:pt idx="192">
                  <c:v>5.50867557271826E-2</c:v>
                </c:pt>
                <c:pt idx="193">
                  <c:v>5.50867557271826E-2</c:v>
                </c:pt>
                <c:pt idx="194">
                  <c:v>5.5746882012211042E-2</c:v>
                </c:pt>
                <c:pt idx="195">
                  <c:v>5.5746882012211042E-2</c:v>
                </c:pt>
                <c:pt idx="196">
                  <c:v>5.5844726817304194E-2</c:v>
                </c:pt>
                <c:pt idx="197">
                  <c:v>5.5844726817304194E-2</c:v>
                </c:pt>
                <c:pt idx="198">
                  <c:v>5.5844726817304194E-2</c:v>
                </c:pt>
                <c:pt idx="199">
                  <c:v>5.5942571622397345E-2</c:v>
                </c:pt>
                <c:pt idx="200">
                  <c:v>5.7004513907008308E-2</c:v>
                </c:pt>
                <c:pt idx="201">
                  <c:v>5.814603663309504E-2</c:v>
                </c:pt>
                <c:pt idx="202">
                  <c:v>5.9385404164274916E-2</c:v>
                </c:pt>
                <c:pt idx="203">
                  <c:v>5.93854041642749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CE-4663-A0CA-25B0A7D69F22}"/>
            </c:ext>
          </c:extLst>
        </c:ser>
        <c:ser>
          <c:idx val="2"/>
          <c:order val="2"/>
          <c:tx>
            <c:strRef>
              <c:f>'F.I.5'!$D$2</c:f>
              <c:strCache>
                <c:ptCount val="1"/>
                <c:pt idx="0">
                  <c:v>Emerging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.I.5'!$A$3:$A$1000</c:f>
              <c:numCache>
                <c:formatCode>dd\.mm\.yyyy</c:formatCode>
                <c:ptCount val="998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</c:numCache>
            </c:numRef>
          </c:cat>
          <c:val>
            <c:numRef>
              <c:f>'F.I.5'!$D$3:$D$1000</c:f>
              <c:numCache>
                <c:formatCode>0.00</c:formatCode>
                <c:ptCount val="998"/>
                <c:pt idx="0">
                  <c:v>7.87568626917637</c:v>
                </c:pt>
                <c:pt idx="1">
                  <c:v>7.9197848438690039</c:v>
                </c:pt>
                <c:pt idx="2">
                  <c:v>7.9388061690784477</c:v>
                </c:pt>
                <c:pt idx="3">
                  <c:v>7.911869219889021</c:v>
                </c:pt>
                <c:pt idx="4">
                  <c:v>7.9437047111304553</c:v>
                </c:pt>
                <c:pt idx="5">
                  <c:v>7.9379017517136345</c:v>
                </c:pt>
                <c:pt idx="6">
                  <c:v>7.9497908279838985</c:v>
                </c:pt>
                <c:pt idx="7">
                  <c:v>7.9148561092372995</c:v>
                </c:pt>
                <c:pt idx="8">
                  <c:v>7.955310085953653</c:v>
                </c:pt>
                <c:pt idx="9">
                  <c:v>8.0276362746164747</c:v>
                </c:pt>
                <c:pt idx="10">
                  <c:v>8.0380051136981852</c:v>
                </c:pt>
                <c:pt idx="11">
                  <c:v>7.9369799260145815</c:v>
                </c:pt>
                <c:pt idx="12">
                  <c:v>7.8418152393080733</c:v>
                </c:pt>
                <c:pt idx="13">
                  <c:v>7.8618728112066218</c:v>
                </c:pt>
                <c:pt idx="14">
                  <c:v>7.7924082033322728</c:v>
                </c:pt>
                <c:pt idx="15">
                  <c:v>7.8004112278467579</c:v>
                </c:pt>
                <c:pt idx="16">
                  <c:v>7.8007635572535285</c:v>
                </c:pt>
                <c:pt idx="17">
                  <c:v>7.9450777353284545</c:v>
                </c:pt>
                <c:pt idx="18">
                  <c:v>7.9526058580070069</c:v>
                </c:pt>
                <c:pt idx="19">
                  <c:v>7.9872466305847407</c:v>
                </c:pt>
                <c:pt idx="20">
                  <c:v>7.9950527963493601</c:v>
                </c:pt>
                <c:pt idx="21">
                  <c:v>7.9353189005624554</c:v>
                </c:pt>
                <c:pt idx="22">
                  <c:v>7.8687395203226176</c:v>
                </c:pt>
                <c:pt idx="23">
                  <c:v>7.8419375464289516</c:v>
                </c:pt>
                <c:pt idx="24">
                  <c:v>7.7631569733014105</c:v>
                </c:pt>
                <c:pt idx="25">
                  <c:v>7.7577920238922813</c:v>
                </c:pt>
                <c:pt idx="26">
                  <c:v>7.8670502819185941</c:v>
                </c:pt>
                <c:pt idx="27">
                  <c:v>7.8816536649416875</c:v>
                </c:pt>
                <c:pt idx="28">
                  <c:v>7.9111006410751541</c:v>
                </c:pt>
                <c:pt idx="29">
                  <c:v>7.8255374475425468</c:v>
                </c:pt>
                <c:pt idx="30">
                  <c:v>7.8462359362529313</c:v>
                </c:pt>
                <c:pt idx="31">
                  <c:v>7.9339664272289614</c:v>
                </c:pt>
                <c:pt idx="32">
                  <c:v>7.9813830745861347</c:v>
                </c:pt>
                <c:pt idx="33">
                  <c:v>7.9856010401380004</c:v>
                </c:pt>
                <c:pt idx="34">
                  <c:v>7.9797242604464387</c:v>
                </c:pt>
                <c:pt idx="35">
                  <c:v>8.0150256172601146</c:v>
                </c:pt>
                <c:pt idx="36">
                  <c:v>8.0073864803265966</c:v>
                </c:pt>
                <c:pt idx="37">
                  <c:v>8.0514008064718112</c:v>
                </c:pt>
                <c:pt idx="38">
                  <c:v>8.0637956771107291</c:v>
                </c:pt>
                <c:pt idx="39">
                  <c:v>8.1522796603801968</c:v>
                </c:pt>
                <c:pt idx="40">
                  <c:v>8.1979369849976216</c:v>
                </c:pt>
                <c:pt idx="41">
                  <c:v>8.4284584366468795</c:v>
                </c:pt>
                <c:pt idx="42">
                  <c:v>8.6490865830140002</c:v>
                </c:pt>
                <c:pt idx="43">
                  <c:v>8.7045503043053554</c:v>
                </c:pt>
                <c:pt idx="44">
                  <c:v>8.7027667994089217</c:v>
                </c:pt>
                <c:pt idx="45">
                  <c:v>8.3879242116863271</c:v>
                </c:pt>
                <c:pt idx="46">
                  <c:v>7.9673534199914853</c:v>
                </c:pt>
                <c:pt idx="47">
                  <c:v>7.6479697948756478</c:v>
                </c:pt>
                <c:pt idx="48">
                  <c:v>7.0828312345018736</c:v>
                </c:pt>
                <c:pt idx="49">
                  <c:v>6.9087453201730975</c:v>
                </c:pt>
                <c:pt idx="50">
                  <c:v>6.5662938201974059</c:v>
                </c:pt>
                <c:pt idx="51">
                  <c:v>6.3211705644965264</c:v>
                </c:pt>
                <c:pt idx="52">
                  <c:v>6.1469947002479719</c:v>
                </c:pt>
                <c:pt idx="53">
                  <c:v>5.9684732824427504</c:v>
                </c:pt>
                <c:pt idx="54">
                  <c:v>5.7879593523605797</c:v>
                </c:pt>
                <c:pt idx="55">
                  <c:v>5.7386947537317088</c:v>
                </c:pt>
                <c:pt idx="56">
                  <c:v>5.5273114698303116</c:v>
                </c:pt>
                <c:pt idx="57">
                  <c:v>5.4583296056790021</c:v>
                </c:pt>
                <c:pt idx="58">
                  <c:v>5.3974250012155416</c:v>
                </c:pt>
                <c:pt idx="59">
                  <c:v>5.3729014926824545</c:v>
                </c:pt>
                <c:pt idx="60">
                  <c:v>5.3623696435343184</c:v>
                </c:pt>
                <c:pt idx="61">
                  <c:v>5.3359309821767154</c:v>
                </c:pt>
                <c:pt idx="62">
                  <c:v>5.3379633579825549</c:v>
                </c:pt>
                <c:pt idx="63">
                  <c:v>5.4062227436480841</c:v>
                </c:pt>
                <c:pt idx="64">
                  <c:v>5.3965822904816072</c:v>
                </c:pt>
                <c:pt idx="65">
                  <c:v>5.4575950417140673</c:v>
                </c:pt>
                <c:pt idx="66">
                  <c:v>5.5902979237770181</c:v>
                </c:pt>
                <c:pt idx="67">
                  <c:v>5.6051052332195663</c:v>
                </c:pt>
                <c:pt idx="68">
                  <c:v>5.6419961130072034</c:v>
                </c:pt>
                <c:pt idx="69">
                  <c:v>5.7266389362912387</c:v>
                </c:pt>
                <c:pt idx="70">
                  <c:v>5.7690936670458832</c:v>
                </c:pt>
                <c:pt idx="71">
                  <c:v>5.8450796359499417</c:v>
                </c:pt>
                <c:pt idx="72">
                  <c:v>5.9311466660505507</c:v>
                </c:pt>
                <c:pt idx="73">
                  <c:v>6.0563315003927718</c:v>
                </c:pt>
                <c:pt idx="74">
                  <c:v>6.1579903886142038</c:v>
                </c:pt>
                <c:pt idx="75">
                  <c:v>6.2767868860034195</c:v>
                </c:pt>
                <c:pt idx="76">
                  <c:v>6.3911300309597525</c:v>
                </c:pt>
                <c:pt idx="77">
                  <c:v>6.4679980130308214</c:v>
                </c:pt>
                <c:pt idx="78">
                  <c:v>6.6423603345501592</c:v>
                </c:pt>
                <c:pt idx="79">
                  <c:v>6.6334767339771723</c:v>
                </c:pt>
                <c:pt idx="80">
                  <c:v>6.63032299801303</c:v>
                </c:pt>
                <c:pt idx="81">
                  <c:v>6.6122150085485885</c:v>
                </c:pt>
                <c:pt idx="82">
                  <c:v>6.5816595813502143</c:v>
                </c:pt>
                <c:pt idx="83">
                  <c:v>6.526625155953977</c:v>
                </c:pt>
                <c:pt idx="84">
                  <c:v>6.4765550055378496</c:v>
                </c:pt>
                <c:pt idx="85">
                  <c:v>6.4639253181438052</c:v>
                </c:pt>
                <c:pt idx="86">
                  <c:v>6.4075805248525128</c:v>
                </c:pt>
                <c:pt idx="87">
                  <c:v>6.2873413801677183</c:v>
                </c:pt>
                <c:pt idx="88">
                  <c:v>6.2584767523338085</c:v>
                </c:pt>
                <c:pt idx="89">
                  <c:v>6.1906889536854965</c:v>
                </c:pt>
                <c:pt idx="90">
                  <c:v>6.0085780158676343</c:v>
                </c:pt>
                <c:pt idx="91">
                  <c:v>5.9708810831581562</c:v>
                </c:pt>
                <c:pt idx="92">
                  <c:v>5.9892237969304496</c:v>
                </c:pt>
                <c:pt idx="93">
                  <c:v>5.9511878122103941</c:v>
                </c:pt>
                <c:pt idx="94">
                  <c:v>5.9393119504531988</c:v>
                </c:pt>
                <c:pt idx="95">
                  <c:v>5.9202967835265943</c:v>
                </c:pt>
                <c:pt idx="96">
                  <c:v>5.890664769671984</c:v>
                </c:pt>
                <c:pt idx="97">
                  <c:v>5.8817866105036742</c:v>
                </c:pt>
                <c:pt idx="98">
                  <c:v>5.8076357770209723</c:v>
                </c:pt>
                <c:pt idx="99">
                  <c:v>5.8048575013443271</c:v>
                </c:pt>
                <c:pt idx="100">
                  <c:v>5.7604274959670194</c:v>
                </c:pt>
                <c:pt idx="101">
                  <c:v>5.7670146979745471</c:v>
                </c:pt>
                <c:pt idx="102">
                  <c:v>5.8191017655493811</c:v>
                </c:pt>
                <c:pt idx="103">
                  <c:v>5.8743043108083883</c:v>
                </c:pt>
                <c:pt idx="104">
                  <c:v>5.6893708549919353</c:v>
                </c:pt>
                <c:pt idx="105">
                  <c:v>5.7399522763936197</c:v>
                </c:pt>
                <c:pt idx="106">
                  <c:v>5.7731246639182654</c:v>
                </c:pt>
                <c:pt idx="107">
                  <c:v>5.7709692597239659</c:v>
                </c:pt>
                <c:pt idx="108">
                  <c:v>6.3193809905933751</c:v>
                </c:pt>
                <c:pt idx="109">
                  <c:v>6.3841170701261643</c:v>
                </c:pt>
                <c:pt idx="110">
                  <c:v>6.4901950425750075</c:v>
                </c:pt>
                <c:pt idx="111">
                  <c:v>6.5333857161963351</c:v>
                </c:pt>
                <c:pt idx="112">
                  <c:v>6.4943845570861756</c:v>
                </c:pt>
                <c:pt idx="113">
                  <c:v>6.4496255182559832</c:v>
                </c:pt>
                <c:pt idx="114">
                  <c:v>6.4733021265213324</c:v>
                </c:pt>
                <c:pt idx="115">
                  <c:v>6.4630970531853222</c:v>
                </c:pt>
                <c:pt idx="116">
                  <c:v>6.4660171191654392</c:v>
                </c:pt>
                <c:pt idx="117">
                  <c:v>6.4590791761401638</c:v>
                </c:pt>
                <c:pt idx="118">
                  <c:v>6.4306553430520257</c:v>
                </c:pt>
                <c:pt idx="119">
                  <c:v>7.0539222504569565</c:v>
                </c:pt>
                <c:pt idx="120">
                  <c:v>6.9380721202003359</c:v>
                </c:pt>
                <c:pt idx="121">
                  <c:v>6.7666092376182547</c:v>
                </c:pt>
                <c:pt idx="122">
                  <c:v>6.5719183082915977</c:v>
                </c:pt>
                <c:pt idx="123">
                  <c:v>6.5883056204785779</c:v>
                </c:pt>
                <c:pt idx="124">
                  <c:v>6.3902973845297746</c:v>
                </c:pt>
                <c:pt idx="125">
                  <c:v>6.2131565943238751</c:v>
                </c:pt>
                <c:pt idx="126">
                  <c:v>6.2439821035058438</c:v>
                </c:pt>
                <c:pt idx="127">
                  <c:v>6.1164129326655559</c:v>
                </c:pt>
                <c:pt idx="128">
                  <c:v>6.0524468113522554</c:v>
                </c:pt>
                <c:pt idx="129">
                  <c:v>6.0141869560378431</c:v>
                </c:pt>
                <c:pt idx="130">
                  <c:v>6.0289687924318329</c:v>
                </c:pt>
                <c:pt idx="131">
                  <c:v>6.1158292487479162</c:v>
                </c:pt>
                <c:pt idx="132">
                  <c:v>6.0174313960189734</c:v>
                </c:pt>
                <c:pt idx="133">
                  <c:v>6.0415776920689801</c:v>
                </c:pt>
                <c:pt idx="134">
                  <c:v>6.1506376291173472</c:v>
                </c:pt>
                <c:pt idx="135">
                  <c:v>6.1127321895642153</c:v>
                </c:pt>
                <c:pt idx="136">
                  <c:v>6.075375714855701</c:v>
                </c:pt>
                <c:pt idx="137">
                  <c:v>5.9529081881455861</c:v>
                </c:pt>
                <c:pt idx="138">
                  <c:v>5.9401239083211408</c:v>
                </c:pt>
                <c:pt idx="139">
                  <c:v>5.8435744114908887</c:v>
                </c:pt>
                <c:pt idx="140">
                  <c:v>5.7938389413485822</c:v>
                </c:pt>
                <c:pt idx="141">
                  <c:v>5.7294742208627039</c:v>
                </c:pt>
                <c:pt idx="142">
                  <c:v>5.7386842221926679</c:v>
                </c:pt>
                <c:pt idx="143">
                  <c:v>5.7440761182781399</c:v>
                </c:pt>
                <c:pt idx="144">
                  <c:v>5.7295844058698018</c:v>
                </c:pt>
                <c:pt idx="145">
                  <c:v>5.7076881613974892</c:v>
                </c:pt>
                <c:pt idx="146">
                  <c:v>5.696467779904518</c:v>
                </c:pt>
                <c:pt idx="147">
                  <c:v>5.6680923151387157</c:v>
                </c:pt>
                <c:pt idx="148">
                  <c:v>5.6314830704243954</c:v>
                </c:pt>
                <c:pt idx="149">
                  <c:v>5.5708160077442637</c:v>
                </c:pt>
                <c:pt idx="150">
                  <c:v>5.5016676567003282</c:v>
                </c:pt>
                <c:pt idx="151">
                  <c:v>5.4526675906980833</c:v>
                </c:pt>
                <c:pt idx="152">
                  <c:v>5.3449904296746098</c:v>
                </c:pt>
                <c:pt idx="153">
                  <c:v>5.3112852836996476</c:v>
                </c:pt>
                <c:pt idx="154">
                  <c:v>5.3364926407497872</c:v>
                </c:pt>
                <c:pt idx="155">
                  <c:v>5.2858579191692545</c:v>
                </c:pt>
                <c:pt idx="156">
                  <c:v>5.220146078878253</c:v>
                </c:pt>
                <c:pt idx="157">
                  <c:v>5.205120357708755</c:v>
                </c:pt>
                <c:pt idx="158">
                  <c:v>5.1762790041457754</c:v>
                </c:pt>
                <c:pt idx="159">
                  <c:v>5.2250135660176689</c:v>
                </c:pt>
                <c:pt idx="160">
                  <c:v>5.4277170020186238</c:v>
                </c:pt>
                <c:pt idx="161">
                  <c:v>5.9103850578455006</c:v>
                </c:pt>
                <c:pt idx="162">
                  <c:v>5.9103850578455006</c:v>
                </c:pt>
                <c:pt idx="163">
                  <c:v>6.3200299537670146</c:v>
                </c:pt>
                <c:pt idx="164">
                  <c:v>6.7070304529964648</c:v>
                </c:pt>
                <c:pt idx="165">
                  <c:v>6.7621755985327017</c:v>
                </c:pt>
                <c:pt idx="166">
                  <c:v>6.6780048620607335</c:v>
                </c:pt>
                <c:pt idx="167">
                  <c:v>6.69179219031495</c:v>
                </c:pt>
                <c:pt idx="168">
                  <c:v>6.5184264791152131</c:v>
                </c:pt>
                <c:pt idx="169">
                  <c:v>6.4217010415548144</c:v>
                </c:pt>
                <c:pt idx="170">
                  <c:v>6.7185060667883612</c:v>
                </c:pt>
                <c:pt idx="171">
                  <c:v>6.7755430044024481</c:v>
                </c:pt>
                <c:pt idx="172">
                  <c:v>6.7168798453774299</c:v>
                </c:pt>
                <c:pt idx="173">
                  <c:v>6.5258948996027071</c:v>
                </c:pt>
                <c:pt idx="174">
                  <c:v>6.2714234296145159</c:v>
                </c:pt>
                <c:pt idx="175">
                  <c:v>6.533516332009019</c:v>
                </c:pt>
                <c:pt idx="176">
                  <c:v>6.2441806936540321</c:v>
                </c:pt>
                <c:pt idx="177">
                  <c:v>5.8466387630194347</c:v>
                </c:pt>
                <c:pt idx="178">
                  <c:v>5.7461716740040805</c:v>
                </c:pt>
                <c:pt idx="179">
                  <c:v>5.4825985182003638</c:v>
                </c:pt>
                <c:pt idx="180">
                  <c:v>5.3062774512508222</c:v>
                </c:pt>
                <c:pt idx="181">
                  <c:v>5.074599503490421</c:v>
                </c:pt>
                <c:pt idx="182">
                  <c:v>4.6012465785397527</c:v>
                </c:pt>
                <c:pt idx="183">
                  <c:v>4.3801417386322647</c:v>
                </c:pt>
                <c:pt idx="184">
                  <c:v>4.1947686138046638</c:v>
                </c:pt>
                <c:pt idx="185">
                  <c:v>4.045958963695389</c:v>
                </c:pt>
                <c:pt idx="186">
                  <c:v>4.0088374461584166</c:v>
                </c:pt>
                <c:pt idx="187">
                  <c:v>3.9681777674043586</c:v>
                </c:pt>
                <c:pt idx="188">
                  <c:v>4.0374610112669487</c:v>
                </c:pt>
                <c:pt idx="189">
                  <c:v>4.0374610112669487</c:v>
                </c:pt>
                <c:pt idx="190">
                  <c:v>4.2153769441320623</c:v>
                </c:pt>
                <c:pt idx="191">
                  <c:v>4.2969137898109437</c:v>
                </c:pt>
                <c:pt idx="192">
                  <c:v>4.3829391289761164</c:v>
                </c:pt>
                <c:pt idx="193">
                  <c:v>4.3603352833868012</c:v>
                </c:pt>
                <c:pt idx="194">
                  <c:v>4.4130601161644742</c:v>
                </c:pt>
                <c:pt idx="195">
                  <c:v>4.4450263152376754</c:v>
                </c:pt>
                <c:pt idx="196">
                  <c:v>4.4819043425384244</c:v>
                </c:pt>
                <c:pt idx="197">
                  <c:v>4.5636189218091454</c:v>
                </c:pt>
                <c:pt idx="198">
                  <c:v>4.6308810886750118</c:v>
                </c:pt>
                <c:pt idx="199">
                  <c:v>4.7089838753643249</c:v>
                </c:pt>
                <c:pt idx="200">
                  <c:v>4.755164496445869</c:v>
                </c:pt>
                <c:pt idx="201">
                  <c:v>4.7511239017844042</c:v>
                </c:pt>
                <c:pt idx="202">
                  <c:v>4.8364345473988806</c:v>
                </c:pt>
                <c:pt idx="203">
                  <c:v>4.8364345473988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CE-4663-A0CA-25B0A7D69F22}"/>
            </c:ext>
          </c:extLst>
        </c:ser>
        <c:ser>
          <c:idx val="3"/>
          <c:order val="3"/>
          <c:tx>
            <c:strRef>
              <c:f>'F.I.5'!$E$2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.I.5'!$A$3:$A$1000</c:f>
              <c:numCache>
                <c:formatCode>dd\.mm\.yyyy</c:formatCode>
                <c:ptCount val="998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</c:numCache>
            </c:numRef>
          </c:cat>
          <c:val>
            <c:numRef>
              <c:f>'F.I.5'!$E$3:$E$1000</c:f>
              <c:numCache>
                <c:formatCode>0.00</c:formatCode>
                <c:ptCount val="998"/>
                <c:pt idx="0">
                  <c:v>2.5</c:v>
                </c:pt>
                <c:pt idx="1">
                  <c:v>2.75</c:v>
                </c:pt>
                <c:pt idx="2">
                  <c:v>2.75</c:v>
                </c:pt>
                <c:pt idx="3">
                  <c:v>3</c:v>
                </c:pt>
                <c:pt idx="4">
                  <c:v>3.25</c:v>
                </c:pt>
                <c:pt idx="5">
                  <c:v>3.25</c:v>
                </c:pt>
                <c:pt idx="6">
                  <c:v>3.5</c:v>
                </c:pt>
                <c:pt idx="7">
                  <c:v>3.75</c:v>
                </c:pt>
                <c:pt idx="8">
                  <c:v>4</c:v>
                </c:pt>
                <c:pt idx="9">
                  <c:v>4.2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75</c:v>
                </c:pt>
                <c:pt idx="14">
                  <c:v>4.7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.25</c:v>
                </c:pt>
                <c:pt idx="19">
                  <c:v>5.25</c:v>
                </c:pt>
                <c:pt idx="20">
                  <c:v>5.25</c:v>
                </c:pt>
                <c:pt idx="21">
                  <c:v>5.25</c:v>
                </c:pt>
                <c:pt idx="22">
                  <c:v>5.25</c:v>
                </c:pt>
                <c:pt idx="23">
                  <c:v>5.2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.25</c:v>
                </c:pt>
                <c:pt idx="31">
                  <c:v>5.5</c:v>
                </c:pt>
                <c:pt idx="32">
                  <c:v>5.75</c:v>
                </c:pt>
                <c:pt idx="33">
                  <c:v>5.75</c:v>
                </c:pt>
                <c:pt idx="34">
                  <c:v>5.75</c:v>
                </c:pt>
                <c:pt idx="35">
                  <c:v>6</c:v>
                </c:pt>
                <c:pt idx="36">
                  <c:v>6.25</c:v>
                </c:pt>
                <c:pt idx="37">
                  <c:v>6.25</c:v>
                </c:pt>
                <c:pt idx="38">
                  <c:v>6.25</c:v>
                </c:pt>
                <c:pt idx="39">
                  <c:v>6.25</c:v>
                </c:pt>
                <c:pt idx="40">
                  <c:v>6.25</c:v>
                </c:pt>
                <c:pt idx="41">
                  <c:v>6.75</c:v>
                </c:pt>
                <c:pt idx="42">
                  <c:v>7.25</c:v>
                </c:pt>
                <c:pt idx="43">
                  <c:v>7.75</c:v>
                </c:pt>
                <c:pt idx="44">
                  <c:v>8.25</c:v>
                </c:pt>
                <c:pt idx="45">
                  <c:v>8.25</c:v>
                </c:pt>
                <c:pt idx="46">
                  <c:v>8.25</c:v>
                </c:pt>
                <c:pt idx="47">
                  <c:v>8.25</c:v>
                </c:pt>
                <c:pt idx="48">
                  <c:v>7.25</c:v>
                </c:pt>
                <c:pt idx="49">
                  <c:v>4.75</c:v>
                </c:pt>
                <c:pt idx="50">
                  <c:v>2.25</c:v>
                </c:pt>
                <c:pt idx="51">
                  <c:v>1.75</c:v>
                </c:pt>
                <c:pt idx="52">
                  <c:v>1.25</c:v>
                </c:pt>
                <c:pt idx="53">
                  <c:v>0.7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1</c:v>
                </c:pt>
                <c:pt idx="66">
                  <c:v>1.5</c:v>
                </c:pt>
                <c:pt idx="67">
                  <c:v>2</c:v>
                </c:pt>
                <c:pt idx="68">
                  <c:v>2.5</c:v>
                </c:pt>
                <c:pt idx="69">
                  <c:v>2.75</c:v>
                </c:pt>
                <c:pt idx="70">
                  <c:v>3</c:v>
                </c:pt>
                <c:pt idx="71">
                  <c:v>3.25</c:v>
                </c:pt>
                <c:pt idx="72">
                  <c:v>3.25</c:v>
                </c:pt>
                <c:pt idx="73">
                  <c:v>3.5</c:v>
                </c:pt>
                <c:pt idx="74">
                  <c:v>4</c:v>
                </c:pt>
                <c:pt idx="75">
                  <c:v>4.5</c:v>
                </c:pt>
                <c:pt idx="76">
                  <c:v>5</c:v>
                </c:pt>
                <c:pt idx="77">
                  <c:v>5.25</c:v>
                </c:pt>
                <c:pt idx="78">
                  <c:v>5.25</c:v>
                </c:pt>
                <c:pt idx="79">
                  <c:v>5.25</c:v>
                </c:pt>
                <c:pt idx="80">
                  <c:v>5.25</c:v>
                </c:pt>
                <c:pt idx="81">
                  <c:v>5.25</c:v>
                </c:pt>
                <c:pt idx="82">
                  <c:v>5.25</c:v>
                </c:pt>
                <c:pt idx="83">
                  <c:v>5.25</c:v>
                </c:pt>
                <c:pt idx="84">
                  <c:v>5</c:v>
                </c:pt>
                <c:pt idx="85">
                  <c:v>5</c:v>
                </c:pt>
                <c:pt idx="86">
                  <c:v>5</c:v>
                </c:pt>
                <c:pt idx="87">
                  <c:v>5</c:v>
                </c:pt>
                <c:pt idx="88">
                  <c:v>5</c:v>
                </c:pt>
                <c:pt idx="89">
                  <c:v>5</c:v>
                </c:pt>
                <c:pt idx="90">
                  <c:v>5</c:v>
                </c:pt>
                <c:pt idx="91">
                  <c:v>5</c:v>
                </c:pt>
                <c:pt idx="92">
                  <c:v>5</c:v>
                </c:pt>
                <c:pt idx="93">
                  <c:v>5</c:v>
                </c:pt>
                <c:pt idx="94">
                  <c:v>5</c:v>
                </c:pt>
                <c:pt idx="95">
                  <c:v>5</c:v>
                </c:pt>
                <c:pt idx="96">
                  <c:v>5</c:v>
                </c:pt>
                <c:pt idx="97">
                  <c:v>5</c:v>
                </c:pt>
                <c:pt idx="98">
                  <c:v>5</c:v>
                </c:pt>
                <c:pt idx="99">
                  <c:v>5</c:v>
                </c:pt>
                <c:pt idx="100">
                  <c:v>5</c:v>
                </c:pt>
                <c:pt idx="101">
                  <c:v>5</c:v>
                </c:pt>
                <c:pt idx="102">
                  <c:v>5</c:v>
                </c:pt>
                <c:pt idx="103">
                  <c:v>5</c:v>
                </c:pt>
                <c:pt idx="104">
                  <c:v>5</c:v>
                </c:pt>
                <c:pt idx="105">
                  <c:v>4.7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25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3.75</c:v>
                </c:pt>
                <c:pt idx="115">
                  <c:v>3.5</c:v>
                </c:pt>
                <c:pt idx="116">
                  <c:v>3.25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.25</c:v>
                </c:pt>
                <c:pt idx="130">
                  <c:v>3.25</c:v>
                </c:pt>
                <c:pt idx="131">
                  <c:v>3.5</c:v>
                </c:pt>
                <c:pt idx="132">
                  <c:v>3.5</c:v>
                </c:pt>
                <c:pt idx="133">
                  <c:v>3.5</c:v>
                </c:pt>
                <c:pt idx="134">
                  <c:v>3.5</c:v>
                </c:pt>
                <c:pt idx="135">
                  <c:v>3.5</c:v>
                </c:pt>
                <c:pt idx="136">
                  <c:v>3.5</c:v>
                </c:pt>
                <c:pt idx="137">
                  <c:v>3.5</c:v>
                </c:pt>
                <c:pt idx="138">
                  <c:v>3.5</c:v>
                </c:pt>
                <c:pt idx="139">
                  <c:v>3.5</c:v>
                </c:pt>
                <c:pt idx="140">
                  <c:v>3.5</c:v>
                </c:pt>
                <c:pt idx="141">
                  <c:v>3.5</c:v>
                </c:pt>
                <c:pt idx="142">
                  <c:v>3.5</c:v>
                </c:pt>
                <c:pt idx="143">
                  <c:v>3.5</c:v>
                </c:pt>
                <c:pt idx="144">
                  <c:v>3.25</c:v>
                </c:pt>
                <c:pt idx="145">
                  <c:v>3.25</c:v>
                </c:pt>
                <c:pt idx="146">
                  <c:v>3</c:v>
                </c:pt>
                <c:pt idx="147">
                  <c:v>2.75</c:v>
                </c:pt>
                <c:pt idx="148">
                  <c:v>2.5</c:v>
                </c:pt>
                <c:pt idx="149">
                  <c:v>2.5</c:v>
                </c:pt>
                <c:pt idx="150">
                  <c:v>2.5</c:v>
                </c:pt>
                <c:pt idx="151">
                  <c:v>2.5</c:v>
                </c:pt>
                <c:pt idx="152">
                  <c:v>2.5</c:v>
                </c:pt>
                <c:pt idx="153">
                  <c:v>2.5</c:v>
                </c:pt>
                <c:pt idx="154">
                  <c:v>2.5</c:v>
                </c:pt>
                <c:pt idx="155">
                  <c:v>2.5</c:v>
                </c:pt>
                <c:pt idx="156">
                  <c:v>2.5</c:v>
                </c:pt>
                <c:pt idx="157">
                  <c:v>2.5</c:v>
                </c:pt>
                <c:pt idx="158">
                  <c:v>2.5</c:v>
                </c:pt>
                <c:pt idx="159">
                  <c:v>2.5</c:v>
                </c:pt>
                <c:pt idx="160">
                  <c:v>2.5</c:v>
                </c:pt>
                <c:pt idx="161">
                  <c:v>2.5</c:v>
                </c:pt>
                <c:pt idx="162">
                  <c:v>2.5</c:v>
                </c:pt>
                <c:pt idx="163">
                  <c:v>2.5</c:v>
                </c:pt>
                <c:pt idx="164">
                  <c:v>2.5</c:v>
                </c:pt>
                <c:pt idx="165">
                  <c:v>2.75</c:v>
                </c:pt>
                <c:pt idx="166">
                  <c:v>2.75</c:v>
                </c:pt>
                <c:pt idx="167">
                  <c:v>2.75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2.5</c:v>
                </c:pt>
                <c:pt idx="174">
                  <c:v>2.5</c:v>
                </c:pt>
                <c:pt idx="175">
                  <c:v>2.5</c:v>
                </c:pt>
                <c:pt idx="176">
                  <c:v>2</c:v>
                </c:pt>
                <c:pt idx="177">
                  <c:v>1.75</c:v>
                </c:pt>
                <c:pt idx="178">
                  <c:v>1.75</c:v>
                </c:pt>
                <c:pt idx="179">
                  <c:v>1.75</c:v>
                </c:pt>
                <c:pt idx="180">
                  <c:v>1.75</c:v>
                </c:pt>
                <c:pt idx="181">
                  <c:v>1.75</c:v>
                </c:pt>
                <c:pt idx="182">
                  <c:v>0.5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  <c:pt idx="189">
                  <c:v>0.5</c:v>
                </c:pt>
                <c:pt idx="190">
                  <c:v>0.5</c:v>
                </c:pt>
                <c:pt idx="191">
                  <c:v>0.5</c:v>
                </c:pt>
                <c:pt idx="192">
                  <c:v>0.5</c:v>
                </c:pt>
                <c:pt idx="193">
                  <c:v>0.5</c:v>
                </c:pt>
                <c:pt idx="194">
                  <c:v>0.5</c:v>
                </c:pt>
                <c:pt idx="195">
                  <c:v>0.5</c:v>
                </c:pt>
                <c:pt idx="196">
                  <c:v>0.5</c:v>
                </c:pt>
                <c:pt idx="197">
                  <c:v>0.5</c:v>
                </c:pt>
                <c:pt idx="198">
                  <c:v>0.75</c:v>
                </c:pt>
                <c:pt idx="199">
                  <c:v>1.5</c:v>
                </c:pt>
                <c:pt idx="200">
                  <c:v>1.5</c:v>
                </c:pt>
                <c:pt idx="201">
                  <c:v>2.75</c:v>
                </c:pt>
                <c:pt idx="202">
                  <c:v>2.75</c:v>
                </c:pt>
                <c:pt idx="203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CE-4663-A0CA-25B0A7D69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5286296"/>
        <c:axId val="735280720"/>
      </c:lineChart>
      <c:dateAx>
        <c:axId val="73528629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5280720"/>
        <c:crosses val="autoZero"/>
        <c:auto val="1"/>
        <c:lblOffset val="100"/>
        <c:baseTimeUnit val="months"/>
        <c:majorUnit val="3"/>
        <c:majorTimeUnit val="years"/>
      </c:dateAx>
      <c:valAx>
        <c:axId val="73528072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5286296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83747927031509"/>
          <c:y val="0"/>
          <c:w val="0.75508979923079633"/>
          <c:h val="0.10575793184488837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1759187138200823E-2"/>
          <c:y val="8.7621234204040735E-2"/>
          <c:w val="0.88712060185172337"/>
          <c:h val="0.81538031565356184"/>
        </c:manualLayout>
      </c:layout>
      <c:lineChart>
        <c:grouping val="standard"/>
        <c:varyColors val="0"/>
        <c:ser>
          <c:idx val="1"/>
          <c:order val="0"/>
          <c:tx>
            <c:strRef>
              <c:f>'F.I.6'!$B$1</c:f>
              <c:strCache>
                <c:ptCount val="1"/>
                <c:pt idx="0">
                  <c:v>U.S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strRef>
              <c:f>'F.I.6'!$A$3:$A$14</c:f>
              <c:strCache>
                <c:ptCount val="12"/>
                <c:pt idx="0">
                  <c:v>IV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  <c:pt idx="9">
                  <c:v>21</c:v>
                </c:pt>
                <c:pt idx="10">
                  <c:v>II</c:v>
                </c:pt>
                <c:pt idx="11">
                  <c:v>III</c:v>
                </c:pt>
              </c:strCache>
            </c:strRef>
          </c:cat>
          <c:val>
            <c:numRef>
              <c:f>'F.I.6'!$B$3:$B$14</c:f>
              <c:numCache>
                <c:formatCode>0.0</c:formatCode>
                <c:ptCount val="12"/>
                <c:pt idx="0">
                  <c:v>97.441947401933476</c:v>
                </c:pt>
                <c:pt idx="1">
                  <c:v>98.026599086345072</c:v>
                </c:pt>
                <c:pt idx="2">
                  <c:v>98.810811879035825</c:v>
                </c:pt>
                <c:pt idx="3">
                  <c:v>99.502487562189074</c:v>
                </c:pt>
                <c:pt idx="4">
                  <c:v>100</c:v>
                </c:pt>
                <c:pt idx="5">
                  <c:v>98.7</c:v>
                </c:pt>
                <c:pt idx="6">
                  <c:v>89.915700000000001</c:v>
                </c:pt>
                <c:pt idx="7">
                  <c:v>96.659377499999991</c:v>
                </c:pt>
                <c:pt idx="8">
                  <c:v>97.722630652499987</c:v>
                </c:pt>
                <c:pt idx="9">
                  <c:v>99.188470112287476</c:v>
                </c:pt>
                <c:pt idx="10">
                  <c:v>100.77548563408408</c:v>
                </c:pt>
                <c:pt idx="11">
                  <c:v>101.27936306225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45-450A-804F-2A4286323E09}"/>
            </c:ext>
          </c:extLst>
        </c:ser>
        <c:ser>
          <c:idx val="2"/>
          <c:order val="1"/>
          <c:tx>
            <c:strRef>
              <c:f>'F.I.6'!$C$1</c:f>
              <c:strCache>
                <c:ptCount val="1"/>
                <c:pt idx="0">
                  <c:v>Eurozone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F.I.6'!$A$3:$A$14</c:f>
              <c:strCache>
                <c:ptCount val="12"/>
                <c:pt idx="0">
                  <c:v>IV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  <c:pt idx="9">
                  <c:v>21</c:v>
                </c:pt>
                <c:pt idx="10">
                  <c:v>II</c:v>
                </c:pt>
                <c:pt idx="11">
                  <c:v>III</c:v>
                </c:pt>
              </c:strCache>
            </c:strRef>
          </c:cat>
          <c:val>
            <c:numRef>
              <c:f>'F.I.6'!$C$3:$C$14</c:f>
              <c:numCache>
                <c:formatCode>0.0</c:formatCode>
                <c:ptCount val="12"/>
                <c:pt idx="0">
                  <c:v>98.85935182293845</c:v>
                </c:pt>
                <c:pt idx="1">
                  <c:v>99.545065398476893</c:v>
                </c:pt>
                <c:pt idx="2">
                  <c:v>99.729953511549468</c:v>
                </c:pt>
                <c:pt idx="3">
                  <c:v>100.00989036798717</c:v>
                </c:pt>
                <c:pt idx="4">
                  <c:v>100</c:v>
                </c:pt>
                <c:pt idx="5">
                  <c:v>96.516655558297501</c:v>
                </c:pt>
                <c:pt idx="6">
                  <c:v>85.232281506217461</c:v>
                </c:pt>
                <c:pt idx="7">
                  <c:v>95.960979112197691</c:v>
                </c:pt>
                <c:pt idx="8">
                  <c:v>95.601733262803364</c:v>
                </c:pt>
                <c:pt idx="9">
                  <c:v>95.316661452331701</c:v>
                </c:pt>
                <c:pt idx="10">
                  <c:v>97.320394936012505</c:v>
                </c:pt>
                <c:pt idx="11">
                  <c:v>99.499103838891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45-450A-804F-2A4286323E09}"/>
            </c:ext>
          </c:extLst>
        </c:ser>
        <c:ser>
          <c:idx val="0"/>
          <c:order val="2"/>
          <c:tx>
            <c:strRef>
              <c:f>'F.I.6'!$D$1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F.I.6'!$A$3:$A$14</c:f>
              <c:strCache>
                <c:ptCount val="12"/>
                <c:pt idx="0">
                  <c:v>IV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  <c:pt idx="9">
                  <c:v>21</c:v>
                </c:pt>
                <c:pt idx="10">
                  <c:v>II</c:v>
                </c:pt>
                <c:pt idx="11">
                  <c:v>III</c:v>
                </c:pt>
              </c:strCache>
            </c:strRef>
          </c:cat>
          <c:val>
            <c:numRef>
              <c:f>'F.I.6'!$D$3:$D$14</c:f>
              <c:numCache>
                <c:formatCode>0.0</c:formatCode>
                <c:ptCount val="12"/>
                <c:pt idx="0">
                  <c:v>94.498002011779192</c:v>
                </c:pt>
                <c:pt idx="1">
                  <c:v>96.009970043967655</c:v>
                </c:pt>
                <c:pt idx="2">
                  <c:v>97.162089684495271</c:v>
                </c:pt>
                <c:pt idx="3">
                  <c:v>98.425196850393704</c:v>
                </c:pt>
                <c:pt idx="4">
                  <c:v>100</c:v>
                </c:pt>
                <c:pt idx="5">
                  <c:v>90.5</c:v>
                </c:pt>
                <c:pt idx="6">
                  <c:v>100.1835</c:v>
                </c:pt>
                <c:pt idx="7">
                  <c:v>103.08882149999998</c:v>
                </c:pt>
                <c:pt idx="8">
                  <c:v>106.38766378799998</c:v>
                </c:pt>
                <c:pt idx="9">
                  <c:v>106.60043911557598</c:v>
                </c:pt>
                <c:pt idx="10">
                  <c:v>107.87964438496289</c:v>
                </c:pt>
                <c:pt idx="11">
                  <c:v>108.09540367373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45-450A-804F-2A4286323E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1784488"/>
        <c:axId val="721783176"/>
        <c:extLst/>
      </c:lineChart>
      <c:catAx>
        <c:axId val="72178448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21783176"/>
        <c:crossesAt val="100"/>
        <c:auto val="1"/>
        <c:lblAlgn val="ctr"/>
        <c:lblOffset val="100"/>
        <c:tickLblSkip val="1"/>
        <c:noMultiLvlLbl val="1"/>
      </c:catAx>
      <c:valAx>
        <c:axId val="721783176"/>
        <c:scaling>
          <c:orientation val="minMax"/>
          <c:max val="110"/>
          <c:min val="8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21784488"/>
        <c:crosses val="autoZero"/>
        <c:crossBetween val="midCat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6569132059507863"/>
          <c:y val="0"/>
          <c:w val="0.75442431079461325"/>
          <c:h val="4.69345849222645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</c:spPr>
  <c:txPr>
    <a:bodyPr/>
    <a:lstStyle/>
    <a:p>
      <a:pPr>
        <a:defRPr sz="1100" b="0" i="0" baseline="0">
          <a:solidFill>
            <a:schemeClr val="tx1"/>
          </a:solidFill>
          <a:latin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876</xdr:colOff>
      <xdr:row>4</xdr:row>
      <xdr:rowOff>130175</xdr:rowOff>
    </xdr:from>
    <xdr:to>
      <xdr:col>8</xdr:col>
      <xdr:colOff>567183</xdr:colOff>
      <xdr:row>16</xdr:row>
      <xdr:rowOff>57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749980E-931F-419E-8ACF-3827FA7200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17476</xdr:colOff>
      <xdr:row>6</xdr:row>
      <xdr:rowOff>174625</xdr:rowOff>
    </xdr:from>
    <xdr:to>
      <xdr:col>19</xdr:col>
      <xdr:colOff>645415</xdr:colOff>
      <xdr:row>18</xdr:row>
      <xdr:rowOff>501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8A1CE25-4C80-4EC6-B161-9EFB75E574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34926</xdr:colOff>
      <xdr:row>6</xdr:row>
      <xdr:rowOff>130175</xdr:rowOff>
    </xdr:from>
    <xdr:to>
      <xdr:col>15</xdr:col>
      <xdr:colOff>562865</xdr:colOff>
      <xdr:row>18</xdr:row>
      <xdr:rowOff>571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6F1028BA-2CEF-467F-98B4-C4A38317EF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1</xdr:colOff>
      <xdr:row>4</xdr:row>
      <xdr:rowOff>53975</xdr:rowOff>
    </xdr:from>
    <xdr:to>
      <xdr:col>6</xdr:col>
      <xdr:colOff>550165</xdr:colOff>
      <xdr:row>15</xdr:row>
      <xdr:rowOff>1200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B375B6B-3F03-40B8-868B-A9580E8040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877</xdr:colOff>
      <xdr:row>5</xdr:row>
      <xdr:rowOff>73025</xdr:rowOff>
    </xdr:from>
    <xdr:to>
      <xdr:col>10</xdr:col>
      <xdr:colOff>429516</xdr:colOff>
      <xdr:row>16</xdr:row>
      <xdr:rowOff>1390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64A5C08-6CC7-451E-9C54-D388047483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60402</xdr:colOff>
      <xdr:row>6</xdr:row>
      <xdr:rowOff>82550</xdr:rowOff>
    </xdr:from>
    <xdr:to>
      <xdr:col>13</xdr:col>
      <xdr:colOff>315216</xdr:colOff>
      <xdr:row>17</xdr:row>
      <xdr:rowOff>1517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8112363-FC64-4623-A179-F87BF2A9E7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454027</xdr:colOff>
      <xdr:row>6</xdr:row>
      <xdr:rowOff>114300</xdr:rowOff>
    </xdr:from>
    <xdr:to>
      <xdr:col>17</xdr:col>
      <xdr:colOff>108841</xdr:colOff>
      <xdr:row>17</xdr:row>
      <xdr:rowOff>18351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53F3803-59BD-4CE6-9180-F0535059B2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5719</xdr:colOff>
      <xdr:row>11</xdr:row>
      <xdr:rowOff>71438</xdr:rowOff>
    </xdr:from>
    <xdr:to>
      <xdr:col>10</xdr:col>
      <xdr:colOff>587026</xdr:colOff>
      <xdr:row>22</xdr:row>
      <xdr:rowOff>13747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D9600F9-17A8-4DC9-8367-F25730ED9F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50800</xdr:rowOff>
    </xdr:from>
    <xdr:to>
      <xdr:col>11</xdr:col>
      <xdr:colOff>14732</xdr:colOff>
      <xdr:row>15</xdr:row>
      <xdr:rowOff>1200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17EC26E-99A9-4FC4-B069-CEC79A385A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76767</xdr:colOff>
      <xdr:row>10</xdr:row>
      <xdr:rowOff>115357</xdr:rowOff>
    </xdr:from>
    <xdr:to>
      <xdr:col>20</xdr:col>
      <xdr:colOff>47625</xdr:colOff>
      <xdr:row>26</xdr:row>
      <xdr:rowOff>476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0360901-EF7F-463A-A392-301C18A3BE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85712</xdr:colOff>
      <xdr:row>13</xdr:row>
      <xdr:rowOff>131235</xdr:rowOff>
    </xdr:from>
    <xdr:to>
      <xdr:col>21</xdr:col>
      <xdr:colOff>499351</xdr:colOff>
      <xdr:row>25</xdr:row>
      <xdr:rowOff>1210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0A93008-474E-43FB-993E-C7EAB96548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8</xdr:row>
      <xdr:rowOff>85725</xdr:rowOff>
    </xdr:from>
    <xdr:to>
      <xdr:col>9</xdr:col>
      <xdr:colOff>564007</xdr:colOff>
      <xdr:row>19</xdr:row>
      <xdr:rowOff>16446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2668B9C-1F92-4066-968F-496EF7BC22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I\Grupo_Coyuntura\Personales\Natalia\Recesi&#243;n%20en%20EEUU\2019\20190119%20Data_trimestr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MIDEAST\LEBANON\Database\D44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FARAHBAKSH\My%20Local%20Documents\Missions\Bahrain\OM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Pol&#237;tica%20Monetaria\Inf_Inflaci&#243;n\Escenario%20Internacio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9%20comoditi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CHARLA/Presentaci&#243;n_RPM/Abril%202005/Europ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3%20indemu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Spread%20Contratos%20Futuro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GMORALES/EX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IA\MED\med53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ASIA\MED\med53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BHR\Bhre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AFRICA\EGYPT\Database\D46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c GDP vs Output gap"/>
      <sheetName val="Recesiones"/>
      <sheetName val="Crec Acumulado"/>
      <sheetName val="Datos trimestrales"/>
      <sheetName val="Percentiles_Muestra 20 años"/>
      <sheetName val="Resultados_Muestra 20a"/>
      <sheetName val="FRED data"/>
      <sheetName val="WEO_Data"/>
      <sheetName val="Output gap CBO"/>
      <sheetName val="PE"/>
      <sheetName val="PE a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Info.Base"/>
      <sheetName val="graf.III.1"/>
      <sheetName val="h9 comodities"/>
      <sheetName val="V.14"/>
      <sheetName val="traspaso"/>
      <sheetName val="DatosAccess"/>
      <sheetName val="tabla"/>
      <sheetName val="priv lp"/>
      <sheetName val="pub lp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#¡REF"/>
      <sheetName val="PIB"/>
      <sheetName val="traspaso"/>
      <sheetName val="DatosAccess"/>
    </sheetNames>
    <sheetDataSet>
      <sheetData sheetId="0" refreshError="1">
        <row r="31">
          <cell r="E31">
            <v>37438</v>
          </cell>
          <cell r="G31">
            <v>36951</v>
          </cell>
          <cell r="N31">
            <v>36951</v>
          </cell>
          <cell r="P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1 PIB&amp;Eurocoin"/>
      <sheetName val="Graf 2 indice Gte de compras"/>
      <sheetName val="Graf 3 IFO&amp;INSEE"/>
      <sheetName val="Graf 4 Conf Ind&amp;Cons."/>
      <sheetName val="graf 7 inflac"/>
      <sheetName val="Gráfico1"/>
      <sheetName val="G export.P industrial"/>
      <sheetName val="Hoja1"/>
      <sheetName val="EMU"/>
      <sheetName val="EuroCoin"/>
      <sheetName val="Euro area PMI data"/>
      <sheetName val="Ord._Manuf"/>
      <sheetName val="G bolsas de comercio"/>
      <sheetName val="Graf eurolibor01-04"/>
      <sheetName val="tasas Zona Euro"/>
      <sheetName val="PIB&amp;Exp"/>
      <sheetName val="Defic fiscal paises"/>
      <sheetName val="var.2"/>
      <sheetName val="futuros_0104"/>
      <sheetName val="Tasas euro01-04"/>
      <sheetName val="GI. Lider OECD"/>
      <sheetName val="Gráfico2"/>
      <sheetName val="Vtas min"/>
      <sheetName val="Aleman.Ord. manuf. mm"/>
      <sheetName val="PMI zona"/>
      <sheetName val="Graf.EuroCoin"/>
      <sheetName val="Gráf P. Industrial"/>
      <sheetName val="Exp&amp;P. I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data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1A536-8E81-4A29-B1A2-3EEA2E292AB1}">
  <dimension ref="A1:E143"/>
  <sheetViews>
    <sheetView tabSelected="1" workbookViewId="0">
      <selection activeCell="K4" sqref="K4"/>
    </sheetView>
  </sheetViews>
  <sheetFormatPr baseColWidth="10" defaultColWidth="11.42578125" defaultRowHeight="15"/>
  <cols>
    <col min="1" max="1" width="11.42578125" style="2"/>
    <col min="2" max="2" width="15.42578125" style="2" customWidth="1"/>
    <col min="3" max="16384" width="11.42578125" style="2"/>
  </cols>
  <sheetData>
    <row r="1" spans="1:5">
      <c r="A1" s="46"/>
      <c r="B1" s="46" t="s">
        <v>8</v>
      </c>
      <c r="C1" s="46" t="s">
        <v>9</v>
      </c>
    </row>
    <row r="2" spans="1:5">
      <c r="A2" s="3">
        <v>40179</v>
      </c>
      <c r="B2" s="4">
        <v>1.4885904999902806</v>
      </c>
      <c r="C2" s="4">
        <v>2.0480759102316171</v>
      </c>
      <c r="E2" s="5" t="s">
        <v>7</v>
      </c>
    </row>
    <row r="3" spans="1:5">
      <c r="A3" s="3">
        <v>40210</v>
      </c>
      <c r="B3" s="4">
        <v>1.2897842811588731</v>
      </c>
      <c r="C3" s="4">
        <v>2.4110599637671655</v>
      </c>
      <c r="E3" s="6" t="s">
        <v>10</v>
      </c>
    </row>
    <row r="4" spans="1:5">
      <c r="A4" s="3">
        <v>40238</v>
      </c>
      <c r="B4" s="4">
        <v>1.9511618621700393</v>
      </c>
      <c r="C4" s="4">
        <v>1.982700770453441</v>
      </c>
      <c r="E4" s="6" t="s">
        <v>11</v>
      </c>
    </row>
    <row r="5" spans="1:5">
      <c r="A5" s="3">
        <v>40269</v>
      </c>
      <c r="B5" s="4">
        <v>2.0529786253346174</v>
      </c>
      <c r="C5" s="4">
        <v>2.1511390101224137</v>
      </c>
    </row>
    <row r="6" spans="1:5">
      <c r="A6" s="3">
        <v>40299</v>
      </c>
      <c r="B6" s="4">
        <v>1.9956591514065138</v>
      </c>
      <c r="C6" s="4">
        <v>2.1331332049805525</v>
      </c>
    </row>
    <row r="7" spans="1:5">
      <c r="A7" s="3">
        <v>40330</v>
      </c>
      <c r="B7" s="4">
        <v>1.4990040973484895</v>
      </c>
      <c r="C7" s="4">
        <v>2.2158522742268119</v>
      </c>
    </row>
    <row r="8" spans="1:5">
      <c r="A8" s="3">
        <v>40360</v>
      </c>
      <c r="B8" s="4">
        <v>1.8411570952421243</v>
      </c>
      <c r="C8" s="4">
        <v>1.9977868635852261</v>
      </c>
    </row>
    <row r="9" spans="1:5">
      <c r="A9" s="3">
        <v>40391</v>
      </c>
      <c r="B9" s="4">
        <v>1.6711303707282639</v>
      </c>
      <c r="C9" s="4">
        <v>2.146822210271992</v>
      </c>
    </row>
    <row r="10" spans="1:5">
      <c r="A10" s="3">
        <v>40422</v>
      </c>
      <c r="B10" s="4">
        <v>1.6549970829302652</v>
      </c>
      <c r="C10" s="4">
        <v>2.6557847876872387</v>
      </c>
    </row>
    <row r="11" spans="1:5">
      <c r="A11" s="3">
        <v>40452</v>
      </c>
      <c r="B11" s="4">
        <v>2.0092363378704476</v>
      </c>
      <c r="C11" s="4">
        <v>2.9798932017935513</v>
      </c>
    </row>
    <row r="12" spans="1:5">
      <c r="A12" s="3">
        <v>40483</v>
      </c>
      <c r="B12" s="4">
        <v>1.9296883675299767</v>
      </c>
      <c r="C12" s="4">
        <v>2.6354615685614959</v>
      </c>
    </row>
    <row r="13" spans="1:5">
      <c r="A13" s="3">
        <v>40513</v>
      </c>
      <c r="B13" s="4">
        <v>2.3155405301347827</v>
      </c>
      <c r="C13" s="4">
        <v>3.4269399196372063</v>
      </c>
    </row>
    <row r="14" spans="1:5">
      <c r="A14" s="3">
        <v>40544</v>
      </c>
      <c r="B14" s="4">
        <v>2.1319596324122614</v>
      </c>
      <c r="C14" s="4">
        <v>3.3603090879093429</v>
      </c>
    </row>
    <row r="15" spans="1:5">
      <c r="A15" s="3">
        <v>40575</v>
      </c>
      <c r="B15" s="4">
        <v>2.2901157817124584</v>
      </c>
      <c r="C15" s="4">
        <v>3.3689038060826206</v>
      </c>
    </row>
    <row r="16" spans="1:5">
      <c r="A16" s="3">
        <v>40603</v>
      </c>
      <c r="B16" s="4">
        <v>2.7852278424609835</v>
      </c>
      <c r="C16" s="4">
        <v>3.5458753275579156</v>
      </c>
    </row>
    <row r="17" spans="1:5">
      <c r="A17" s="3">
        <v>40634</v>
      </c>
      <c r="B17" s="4">
        <v>3.0571298904167747</v>
      </c>
      <c r="C17" s="4">
        <v>3.3956130962343423</v>
      </c>
      <c r="E17" s="7" t="s">
        <v>12</v>
      </c>
    </row>
    <row r="18" spans="1:5">
      <c r="A18" s="3">
        <v>40664</v>
      </c>
      <c r="B18" s="4">
        <v>3.0094930246032447</v>
      </c>
      <c r="C18" s="4">
        <v>3.7419696072963688</v>
      </c>
      <c r="E18" s="7" t="s">
        <v>13</v>
      </c>
    </row>
    <row r="19" spans="1:5">
      <c r="A19" s="3">
        <v>40695</v>
      </c>
      <c r="B19" s="4">
        <v>3.0262660582644543</v>
      </c>
      <c r="C19" s="4">
        <v>3.7519927949571539</v>
      </c>
    </row>
    <row r="20" spans="1:5">
      <c r="A20" s="3">
        <v>40725</v>
      </c>
      <c r="B20" s="4">
        <v>2.9636073558482394</v>
      </c>
      <c r="C20" s="4">
        <v>3.2882708327020325</v>
      </c>
    </row>
    <row r="21" spans="1:5">
      <c r="A21" s="3">
        <v>40756</v>
      </c>
      <c r="B21" s="4">
        <v>2.7339126438680381</v>
      </c>
      <c r="C21" s="4">
        <v>3.4378506083533793</v>
      </c>
      <c r="E21" s="63"/>
    </row>
    <row r="22" spans="1:5">
      <c r="A22" s="3">
        <v>40787</v>
      </c>
      <c r="B22" s="4">
        <v>2.9411923262442627</v>
      </c>
      <c r="C22" s="4">
        <v>3.7068248022021564</v>
      </c>
    </row>
    <row r="23" spans="1:5">
      <c r="A23" s="3">
        <v>40817</v>
      </c>
      <c r="B23" s="4">
        <v>3.101310411013003</v>
      </c>
      <c r="C23" s="4">
        <v>3.8297022755646921</v>
      </c>
    </row>
    <row r="24" spans="1:5">
      <c r="A24" s="3">
        <v>40848</v>
      </c>
      <c r="B24" s="4">
        <v>2.9143556528023851</v>
      </c>
      <c r="C24" s="4">
        <v>3.9546234876859074</v>
      </c>
    </row>
    <row r="25" spans="1:5">
      <c r="A25" s="3">
        <v>40878</v>
      </c>
      <c r="B25" s="4">
        <v>2.8153815171131384</v>
      </c>
      <c r="C25" s="4">
        <v>3.7911270060757332</v>
      </c>
    </row>
    <row r="26" spans="1:5">
      <c r="A26" s="3">
        <v>40909</v>
      </c>
      <c r="B26" s="4">
        <v>2.8256151981262292</v>
      </c>
      <c r="C26" s="4">
        <v>3.5510514276455822</v>
      </c>
    </row>
    <row r="27" spans="1:5">
      <c r="A27" s="3">
        <v>40940</v>
      </c>
      <c r="B27" s="4">
        <v>2.8093869636395539</v>
      </c>
      <c r="C27" s="4">
        <v>3.4637606696934213</v>
      </c>
    </row>
    <row r="28" spans="1:5">
      <c r="A28" s="3">
        <v>40969</v>
      </c>
      <c r="B28" s="4">
        <v>2.7345499437511762</v>
      </c>
      <c r="C28" s="4">
        <v>3.45106207987358</v>
      </c>
    </row>
    <row r="29" spans="1:5">
      <c r="A29" s="3">
        <v>41000</v>
      </c>
      <c r="B29" s="4">
        <v>2.372114152034726</v>
      </c>
      <c r="C29" s="4">
        <v>3.2697364007845877</v>
      </c>
    </row>
    <row r="30" spans="1:5">
      <c r="A30" s="3">
        <v>41030</v>
      </c>
      <c r="B30" s="4">
        <v>2.2694542214571527</v>
      </c>
      <c r="C30" s="4">
        <v>3.3056946946578876</v>
      </c>
    </row>
    <row r="31" spans="1:5">
      <c r="A31" s="3">
        <v>41061</v>
      </c>
      <c r="B31" s="4">
        <v>2.1741249461990861</v>
      </c>
      <c r="C31" s="4">
        <v>3.3877402698461907</v>
      </c>
    </row>
    <row r="32" spans="1:5">
      <c r="A32" s="3">
        <v>41091</v>
      </c>
      <c r="B32" s="4">
        <v>2.221336551468184</v>
      </c>
      <c r="C32" s="4">
        <v>3.2516863064199697</v>
      </c>
    </row>
    <row r="33" spans="1:3">
      <c r="A33" s="3">
        <v>41122</v>
      </c>
      <c r="B33" s="4">
        <v>2.5583858148577718</v>
      </c>
      <c r="C33" s="4">
        <v>3.1017120149837751</v>
      </c>
    </row>
    <row r="34" spans="1:3">
      <c r="A34" s="3">
        <v>41153</v>
      </c>
      <c r="B34" s="4">
        <v>2.4910159696852361</v>
      </c>
      <c r="C34" s="4">
        <v>3.2314436235988211</v>
      </c>
    </row>
    <row r="35" spans="1:3">
      <c r="A35" s="3">
        <v>41183</v>
      </c>
      <c r="B35" s="4">
        <v>2.1666277922055173</v>
      </c>
      <c r="C35" s="4">
        <v>3.4050836398685789</v>
      </c>
    </row>
    <row r="36" spans="1:3">
      <c r="A36" s="3">
        <v>41214</v>
      </c>
      <c r="B36" s="4">
        <v>2.0915094955585687</v>
      </c>
      <c r="C36" s="4">
        <v>2.805951671658562</v>
      </c>
    </row>
    <row r="37" spans="1:3">
      <c r="A37" s="3">
        <v>41244</v>
      </c>
      <c r="B37" s="4">
        <v>2.04164212341243</v>
      </c>
      <c r="C37" s="4">
        <v>2.2832553112942549</v>
      </c>
    </row>
    <row r="38" spans="1:3">
      <c r="A38" s="3">
        <v>41275</v>
      </c>
      <c r="B38" s="4">
        <v>1.8372983466086623</v>
      </c>
      <c r="C38" s="4">
        <v>2.3083640159266423</v>
      </c>
    </row>
    <row r="39" spans="1:3">
      <c r="A39" s="3">
        <v>41306</v>
      </c>
      <c r="B39" s="4">
        <v>1.6839849918542313</v>
      </c>
      <c r="C39" s="4">
        <v>2.5038094133608553</v>
      </c>
    </row>
    <row r="40" spans="1:3">
      <c r="A40" s="3">
        <v>41334</v>
      </c>
      <c r="B40" s="4">
        <v>1.3387346545901124</v>
      </c>
      <c r="C40" s="4">
        <v>1.9524701835687637</v>
      </c>
    </row>
    <row r="41" spans="1:3">
      <c r="A41" s="3">
        <v>41365</v>
      </c>
      <c r="B41" s="4">
        <v>1.2045295132604394</v>
      </c>
      <c r="C41" s="4">
        <v>1.7609055837287855</v>
      </c>
    </row>
    <row r="42" spans="1:3">
      <c r="A42" s="3">
        <v>41395</v>
      </c>
      <c r="B42" s="4">
        <v>1.2318597349211728</v>
      </c>
      <c r="C42" s="4">
        <v>1.79860969769436</v>
      </c>
    </row>
    <row r="43" spans="1:3">
      <c r="A43" s="3">
        <v>41426</v>
      </c>
      <c r="B43" s="4">
        <v>1.5593790206513063</v>
      </c>
      <c r="C43" s="4">
        <v>1.8146742471779191</v>
      </c>
    </row>
    <row r="44" spans="1:3">
      <c r="A44" s="3">
        <v>41456</v>
      </c>
      <c r="B44" s="4">
        <v>1.7929271721760784</v>
      </c>
      <c r="C44" s="4">
        <v>2.0470632606911892</v>
      </c>
    </row>
    <row r="45" spans="1:3">
      <c r="A45" s="3">
        <v>41487</v>
      </c>
      <c r="B45" s="4">
        <v>1.3255069685788925</v>
      </c>
      <c r="C45" s="4">
        <v>1.8228906856620597</v>
      </c>
    </row>
    <row r="46" spans="1:3">
      <c r="A46" s="3">
        <v>41518</v>
      </c>
      <c r="B46" s="4">
        <v>1.0681844745917601</v>
      </c>
      <c r="C46" s="4">
        <v>1.4398699617484567</v>
      </c>
    </row>
    <row r="47" spans="1:3">
      <c r="A47" s="3">
        <v>41548</v>
      </c>
      <c r="B47" s="4">
        <v>0.7824855725421429</v>
      </c>
      <c r="C47" s="4">
        <v>1.296089049110563</v>
      </c>
    </row>
    <row r="48" spans="1:3">
      <c r="A48" s="3">
        <v>41579</v>
      </c>
      <c r="B48" s="4">
        <v>0.88094231476839013</v>
      </c>
      <c r="C48" s="4">
        <v>1.3791616808194362</v>
      </c>
    </row>
    <row r="49" spans="1:3">
      <c r="A49" s="3">
        <v>41609</v>
      </c>
      <c r="B49" s="4">
        <v>1.1888183369191268</v>
      </c>
      <c r="C49" s="4">
        <v>1.4217615496669822</v>
      </c>
    </row>
    <row r="50" spans="1:3">
      <c r="A50" s="3">
        <v>41640</v>
      </c>
      <c r="B50" s="4">
        <v>1.0463887317934848</v>
      </c>
      <c r="C50" s="4">
        <v>1.653961635604233</v>
      </c>
    </row>
    <row r="51" spans="1:3">
      <c r="A51" s="3">
        <v>41671</v>
      </c>
      <c r="B51" s="4">
        <v>0.8636110524926579</v>
      </c>
      <c r="C51" s="4">
        <v>1.6080456496508972</v>
      </c>
    </row>
    <row r="52" spans="1:3">
      <c r="A52" s="3">
        <v>41699</v>
      </c>
      <c r="B52" s="4">
        <v>0.78637156429725508</v>
      </c>
      <c r="C52" s="4">
        <v>1.5493346852250554</v>
      </c>
    </row>
    <row r="53" spans="1:3">
      <c r="A53" s="3">
        <v>41730</v>
      </c>
      <c r="B53" s="4">
        <v>0.86306854091171203</v>
      </c>
      <c r="C53" s="4">
        <v>1.7354703490807069</v>
      </c>
    </row>
    <row r="54" spans="1:3">
      <c r="A54" s="3">
        <v>41760</v>
      </c>
      <c r="B54" s="4">
        <v>0.80176117370331212</v>
      </c>
      <c r="C54" s="4">
        <v>1.8402729523062789</v>
      </c>
    </row>
    <row r="55" spans="1:3">
      <c r="A55" s="3">
        <v>41791</v>
      </c>
      <c r="B55" s="4">
        <v>0.73338589908686913</v>
      </c>
      <c r="C55" s="4">
        <v>1.7824827722685157</v>
      </c>
    </row>
    <row r="56" spans="1:3">
      <c r="A56" s="3">
        <v>41821</v>
      </c>
      <c r="B56" s="4">
        <v>0.77445249803514571</v>
      </c>
      <c r="C56" s="4">
        <v>1.737073547246041</v>
      </c>
    </row>
    <row r="57" spans="1:3">
      <c r="A57" s="3">
        <v>41852</v>
      </c>
      <c r="B57" s="4">
        <v>0.58715741331400295</v>
      </c>
      <c r="C57" s="4">
        <v>1.9021650164166886</v>
      </c>
    </row>
    <row r="58" spans="1:3">
      <c r="A58" s="3">
        <v>41883</v>
      </c>
      <c r="B58" s="4">
        <v>0.40580724381761968</v>
      </c>
      <c r="C58" s="4">
        <v>1.7007455169682828</v>
      </c>
    </row>
    <row r="59" spans="1:3">
      <c r="A59" s="3">
        <v>41913</v>
      </c>
      <c r="B59" s="4">
        <v>0.49087474143674115</v>
      </c>
      <c r="C59" s="4">
        <v>1.3618774513038829</v>
      </c>
    </row>
    <row r="60" spans="1:3">
      <c r="A60" s="3">
        <v>41944</v>
      </c>
      <c r="B60" s="4">
        <v>0.46158441626667468</v>
      </c>
      <c r="C60" s="4">
        <v>1.3928981638175344</v>
      </c>
    </row>
    <row r="61" spans="1:3">
      <c r="A61" s="3">
        <v>41974</v>
      </c>
      <c r="B61" s="4">
        <v>5.6073466947253792E-2</v>
      </c>
      <c r="C61" s="4">
        <v>0.83746099362041804</v>
      </c>
    </row>
    <row r="62" spans="1:3">
      <c r="A62" s="3">
        <v>42005</v>
      </c>
      <c r="B62" s="4">
        <v>-0.33615165675267633</v>
      </c>
      <c r="C62" s="4">
        <v>0.62109066552580572</v>
      </c>
    </row>
    <row r="63" spans="1:3">
      <c r="A63" s="3">
        <v>42036</v>
      </c>
      <c r="B63" s="4">
        <v>-0.17916650609686258</v>
      </c>
      <c r="C63" s="4">
        <v>0.68343955412990454</v>
      </c>
    </row>
    <row r="64" spans="1:3">
      <c r="A64" s="3">
        <v>42064</v>
      </c>
      <c r="B64" s="4">
        <v>0.14335928579980362</v>
      </c>
      <c r="C64" s="4">
        <v>0.83016724733104752</v>
      </c>
    </row>
    <row r="65" spans="1:3">
      <c r="A65" s="3">
        <v>42095</v>
      </c>
      <c r="B65" s="4">
        <v>0.18152717041151334</v>
      </c>
      <c r="C65" s="4">
        <v>1.1631733516341498</v>
      </c>
    </row>
    <row r="66" spans="1:3">
      <c r="A66" s="3">
        <v>42125</v>
      </c>
      <c r="B66" s="4">
        <v>0.38724209173423674</v>
      </c>
      <c r="C66" s="4">
        <v>1.5665635329945857</v>
      </c>
    </row>
    <row r="67" spans="1:3">
      <c r="A67" s="3">
        <v>42156</v>
      </c>
      <c r="B67" s="4">
        <v>0.3814249043969653</v>
      </c>
      <c r="C67" s="4">
        <v>1.4932966921946544</v>
      </c>
    </row>
    <row r="68" spans="1:3">
      <c r="A68" s="3">
        <v>42186</v>
      </c>
      <c r="B68" s="4">
        <v>0.33928969002097631</v>
      </c>
      <c r="C68" s="4">
        <v>1.201588277105138</v>
      </c>
    </row>
    <row r="69" spans="1:3">
      <c r="A69" s="3">
        <v>42217</v>
      </c>
      <c r="B69" s="4">
        <v>0.25397475241790346</v>
      </c>
      <c r="C69" s="4">
        <v>1.1106440193358935</v>
      </c>
    </row>
    <row r="70" spans="1:3">
      <c r="A70" s="3">
        <v>42248</v>
      </c>
      <c r="B70" s="4">
        <v>0.16318343297146498</v>
      </c>
      <c r="C70" s="4">
        <v>1.0013946299334791</v>
      </c>
    </row>
    <row r="71" spans="1:3">
      <c r="A71" s="3">
        <v>42278</v>
      </c>
      <c r="B71" s="4">
        <v>0.18596792147201313</v>
      </c>
      <c r="C71" s="4">
        <v>1.1856023513071534</v>
      </c>
    </row>
    <row r="72" spans="1:3">
      <c r="A72" s="3">
        <v>42309</v>
      </c>
      <c r="B72" s="4">
        <v>0.13713304355400169</v>
      </c>
      <c r="C72" s="4">
        <v>1.2289694312197526</v>
      </c>
    </row>
    <row r="73" spans="1:3">
      <c r="A73" s="3">
        <v>42339</v>
      </c>
      <c r="B73" s="4">
        <v>0.2019956929141955</v>
      </c>
      <c r="C73" s="4">
        <v>1.0378165951322842</v>
      </c>
    </row>
    <row r="74" spans="1:3">
      <c r="A74" s="3">
        <v>42370</v>
      </c>
      <c r="B74" s="4">
        <v>0.32067515533162805</v>
      </c>
      <c r="C74" s="4">
        <v>1.2338676868000178</v>
      </c>
    </row>
    <row r="75" spans="1:3">
      <c r="A75" s="3">
        <v>42401</v>
      </c>
      <c r="B75" s="4">
        <v>1.4541377712419035E-2</v>
      </c>
      <c r="C75" s="4">
        <v>1.1733481745613261</v>
      </c>
    </row>
    <row r="76" spans="1:3">
      <c r="A76" s="3">
        <v>42430</v>
      </c>
      <c r="B76" s="4">
        <v>-0.11736271031374201</v>
      </c>
      <c r="C76" s="4">
        <v>0.8435746902226029</v>
      </c>
    </row>
    <row r="77" spans="1:3">
      <c r="A77" s="3">
        <v>42461</v>
      </c>
      <c r="B77" s="4">
        <v>-6.8534882326048319E-2</v>
      </c>
      <c r="C77" s="4">
        <v>0.61920249431627639</v>
      </c>
    </row>
    <row r="78" spans="1:3">
      <c r="A78" s="3">
        <v>42491</v>
      </c>
      <c r="B78" s="4">
        <v>-9.1846220694819181E-2</v>
      </c>
      <c r="C78" s="4">
        <v>0.51160265975924801</v>
      </c>
    </row>
    <row r="79" spans="1:3">
      <c r="A79" s="3">
        <v>42522</v>
      </c>
      <c r="B79" s="4">
        <v>4.195893800671513E-2</v>
      </c>
      <c r="C79" s="4">
        <v>0.58233223638602283</v>
      </c>
    </row>
    <row r="80" spans="1:3">
      <c r="A80" s="3">
        <v>42552</v>
      </c>
      <c r="B80" s="4">
        <v>0.19428592143249546</v>
      </c>
      <c r="C80" s="4">
        <v>0.75207752658680249</v>
      </c>
    </row>
    <row r="81" spans="1:3">
      <c r="A81" s="3">
        <v>42583</v>
      </c>
      <c r="B81" s="4">
        <v>0.24023224778947849</v>
      </c>
      <c r="C81" s="4">
        <v>0.85072963161560011</v>
      </c>
    </row>
    <row r="82" spans="1:3">
      <c r="A82" s="3">
        <v>42614</v>
      </c>
      <c r="B82" s="4">
        <v>0.40576018382043344</v>
      </c>
      <c r="C82" s="4">
        <v>1.0621396227738416</v>
      </c>
    </row>
    <row r="83" spans="1:3">
      <c r="A83" s="3">
        <v>42644</v>
      </c>
      <c r="B83" s="4">
        <v>0.58355698413532764</v>
      </c>
      <c r="C83" s="4">
        <v>1.3857443279326844</v>
      </c>
    </row>
    <row r="84" spans="1:3">
      <c r="A84" s="3">
        <v>42675</v>
      </c>
      <c r="B84" s="4">
        <v>0.59905037957490492</v>
      </c>
      <c r="C84" s="4">
        <v>1.4264334121482349</v>
      </c>
    </row>
    <row r="85" spans="1:3">
      <c r="A85" s="3">
        <v>42705</v>
      </c>
      <c r="B85" s="4">
        <v>1.1508815006809385</v>
      </c>
      <c r="C85" s="4">
        <v>1.9896631275552963</v>
      </c>
    </row>
    <row r="86" spans="1:3">
      <c r="A86" s="3">
        <v>42736</v>
      </c>
      <c r="B86" s="4">
        <v>1.8488181735552018</v>
      </c>
      <c r="C86" s="4">
        <v>2.3253502719828845</v>
      </c>
    </row>
    <row r="87" spans="1:3">
      <c r="A87" s="3">
        <v>42767</v>
      </c>
      <c r="B87" s="4">
        <v>1.9174444868694422</v>
      </c>
      <c r="C87" s="4">
        <v>2.3911067611215984</v>
      </c>
    </row>
    <row r="88" spans="1:3">
      <c r="A88" s="3">
        <v>42795</v>
      </c>
      <c r="B88" s="4">
        <v>1.6187369112051613</v>
      </c>
      <c r="C88" s="4">
        <v>2.5041796769607103</v>
      </c>
    </row>
    <row r="89" spans="1:3">
      <c r="A89" s="3">
        <v>42826</v>
      </c>
      <c r="B89" s="4">
        <v>1.8727264436887481</v>
      </c>
      <c r="C89" s="4">
        <v>2.4945613827393132</v>
      </c>
    </row>
    <row r="90" spans="1:3">
      <c r="A90" s="3">
        <v>42856</v>
      </c>
      <c r="B90" s="4">
        <v>1.5114426388057183</v>
      </c>
      <c r="C90" s="4">
        <v>2.266867527063873</v>
      </c>
    </row>
    <row r="91" spans="1:3">
      <c r="A91" s="3">
        <v>42887</v>
      </c>
      <c r="B91" s="4">
        <v>1.2640103190931598</v>
      </c>
      <c r="C91" s="4">
        <v>2.1652888474985801</v>
      </c>
    </row>
    <row r="92" spans="1:3">
      <c r="A92" s="3">
        <v>42917</v>
      </c>
      <c r="B92" s="4">
        <v>1.6358860698438775</v>
      </c>
      <c r="C92" s="4">
        <v>2.1957445432963851</v>
      </c>
    </row>
    <row r="93" spans="1:3">
      <c r="A93" s="3">
        <v>42948</v>
      </c>
      <c r="B93" s="4">
        <v>1.4487880673264186</v>
      </c>
      <c r="C93" s="4">
        <v>2.3445264370593293</v>
      </c>
    </row>
    <row r="94" spans="1:3">
      <c r="A94" s="3">
        <v>42979</v>
      </c>
      <c r="B94" s="4">
        <v>1.6688647897669284</v>
      </c>
      <c r="C94" s="4">
        <v>2.2876278365862888</v>
      </c>
    </row>
    <row r="95" spans="1:3">
      <c r="A95" s="3">
        <v>43009</v>
      </c>
      <c r="B95" s="4">
        <v>1.5532146183727917</v>
      </c>
      <c r="C95" s="4">
        <v>2.0263259758561603</v>
      </c>
    </row>
    <row r="96" spans="1:3">
      <c r="A96" s="3">
        <v>43040</v>
      </c>
      <c r="B96" s="4">
        <v>1.618520811972374</v>
      </c>
      <c r="C96" s="4">
        <v>2.2356967727097725</v>
      </c>
    </row>
    <row r="97" spans="1:3">
      <c r="A97" s="3">
        <v>43070</v>
      </c>
      <c r="B97" s="4">
        <v>1.515054202250866</v>
      </c>
      <c r="C97" s="4">
        <v>2.1403047645401045</v>
      </c>
    </row>
    <row r="98" spans="1:3">
      <c r="A98" s="3">
        <v>43101</v>
      </c>
      <c r="B98" s="4">
        <v>1.4020272149383999</v>
      </c>
      <c r="C98" s="4">
        <v>2.0810098414431835</v>
      </c>
    </row>
    <row r="99" spans="1:3">
      <c r="A99" s="3">
        <v>43132</v>
      </c>
      <c r="B99" s="4">
        <v>1.3861473005056553</v>
      </c>
      <c r="C99" s="4">
        <v>2.0284020217714556</v>
      </c>
    </row>
    <row r="100" spans="1:3">
      <c r="A100" s="3">
        <v>43160</v>
      </c>
      <c r="B100" s="4">
        <v>1.2664456467829126</v>
      </c>
      <c r="C100" s="4">
        <v>2.0066988603844678</v>
      </c>
    </row>
    <row r="101" spans="1:3">
      <c r="A101" s="3">
        <v>43191</v>
      </c>
      <c r="B101" s="4">
        <v>1.3331528723167736</v>
      </c>
      <c r="C101" s="4">
        <v>2.0611104532736562</v>
      </c>
    </row>
    <row r="102" spans="1:3">
      <c r="A102" s="3">
        <v>43221</v>
      </c>
      <c r="B102" s="4">
        <v>1.9332403193857601</v>
      </c>
      <c r="C102" s="4">
        <v>2.3492896023342524</v>
      </c>
    </row>
    <row r="103" spans="1:3">
      <c r="A103" s="3">
        <v>43252</v>
      </c>
      <c r="B103" s="4">
        <v>2.0184260614040568</v>
      </c>
      <c r="C103" s="4">
        <v>2.5888671438108375</v>
      </c>
    </row>
    <row r="104" spans="1:3">
      <c r="A104" s="3">
        <v>43282</v>
      </c>
      <c r="B104" s="4">
        <v>2.0854052082314354</v>
      </c>
      <c r="C104" s="4">
        <v>2.5835302311729507</v>
      </c>
    </row>
    <row r="105" spans="1:3">
      <c r="A105" s="3">
        <v>43313</v>
      </c>
      <c r="B105" s="4">
        <v>2.1424314970542042</v>
      </c>
      <c r="C105" s="4">
        <v>2.6580095418004461</v>
      </c>
    </row>
    <row r="106" spans="1:3">
      <c r="A106" s="3">
        <v>43344</v>
      </c>
      <c r="B106" s="4">
        <v>2.004474702556692</v>
      </c>
      <c r="C106" s="4">
        <v>2.5824014196019576</v>
      </c>
    </row>
    <row r="107" spans="1:3">
      <c r="A107" s="3">
        <v>43374</v>
      </c>
      <c r="B107" s="4">
        <v>2.1667756769925717</v>
      </c>
      <c r="C107" s="4">
        <v>2.6629979005056583</v>
      </c>
    </row>
    <row r="108" spans="1:3">
      <c r="A108" s="3">
        <v>43405</v>
      </c>
      <c r="B108" s="4">
        <v>1.9213832614887849</v>
      </c>
      <c r="C108" s="4">
        <v>2.6924910617232456</v>
      </c>
    </row>
    <row r="109" spans="1:3">
      <c r="A109" s="3">
        <v>43435</v>
      </c>
      <c r="B109" s="4">
        <v>1.7053349418493013</v>
      </c>
      <c r="C109" s="4">
        <v>2.2203113923363773</v>
      </c>
    </row>
    <row r="110" spans="1:3">
      <c r="A110" s="3">
        <v>43466</v>
      </c>
      <c r="B110" s="4">
        <v>1.4868797382761301</v>
      </c>
      <c r="C110" s="4">
        <v>1.9805538355014392</v>
      </c>
    </row>
    <row r="111" spans="1:3">
      <c r="A111" s="3">
        <v>43497</v>
      </c>
      <c r="B111" s="4">
        <v>1.4860743008893422</v>
      </c>
      <c r="C111" s="4">
        <v>2.1537072208947308</v>
      </c>
    </row>
    <row r="112" spans="1:3">
      <c r="A112" s="3">
        <v>43525</v>
      </c>
      <c r="B112" s="4">
        <v>1.3344172148905784</v>
      </c>
      <c r="C112" s="4">
        <v>2.5017716322326322</v>
      </c>
    </row>
    <row r="113" spans="1:3">
      <c r="A113" s="3">
        <v>43556</v>
      </c>
      <c r="B113" s="4">
        <v>1.7241134823301962</v>
      </c>
      <c r="C113" s="4">
        <v>2.612231690437099</v>
      </c>
    </row>
    <row r="114" spans="1:3">
      <c r="A114" s="3">
        <v>43586</v>
      </c>
      <c r="B114" s="4">
        <v>1.5050056921895134</v>
      </c>
      <c r="C114" s="4">
        <v>2.5153541941330246</v>
      </c>
    </row>
    <row r="115" spans="1:3">
      <c r="A115" s="3">
        <v>43617</v>
      </c>
      <c r="B115" s="4">
        <v>1.2755629617164743</v>
      </c>
      <c r="C115" s="4">
        <v>2.400513440834807</v>
      </c>
    </row>
    <row r="116" spans="1:3">
      <c r="A116" s="3">
        <v>43647</v>
      </c>
      <c r="B116" s="4">
        <v>1.1114004107448636</v>
      </c>
      <c r="C116" s="4">
        <v>2.5156869383417089</v>
      </c>
    </row>
    <row r="117" spans="1:3">
      <c r="A117" s="3">
        <v>43678</v>
      </c>
      <c r="B117" s="4">
        <v>1.2559835976314844</v>
      </c>
      <c r="C117" s="4">
        <v>2.5242099160507152</v>
      </c>
    </row>
    <row r="118" spans="1:3">
      <c r="A118" s="3">
        <v>43709</v>
      </c>
      <c r="B118" s="4">
        <v>1.0854094147692734</v>
      </c>
      <c r="C118" s="4">
        <v>2.236207763879662</v>
      </c>
    </row>
    <row r="119" spans="1:3">
      <c r="A119" s="3">
        <v>43739</v>
      </c>
      <c r="B119" s="4">
        <v>0.82969043342116322</v>
      </c>
      <c r="C119" s="4">
        <v>2.3585538225368552</v>
      </c>
    </row>
    <row r="120" spans="1:3">
      <c r="A120" s="3">
        <v>43770</v>
      </c>
      <c r="B120" s="4">
        <v>0.83860587533943942</v>
      </c>
      <c r="C120" s="4">
        <v>2.3849020612672689</v>
      </c>
    </row>
    <row r="121" spans="1:3">
      <c r="A121" s="3">
        <v>43800</v>
      </c>
      <c r="B121" s="4">
        <v>1.3872862263797288</v>
      </c>
      <c r="C121" s="4">
        <v>2.7814255084896899</v>
      </c>
    </row>
    <row r="122" spans="1:3">
      <c r="A122" s="3">
        <v>43831</v>
      </c>
      <c r="B122" s="4">
        <v>1.6918944600670756</v>
      </c>
      <c r="C122" s="4">
        <v>2.6466851443856783</v>
      </c>
    </row>
    <row r="123" spans="1:3">
      <c r="A123" s="3">
        <v>43862</v>
      </c>
      <c r="B123" s="4">
        <v>1.186717880872294</v>
      </c>
      <c r="C123" s="4">
        <v>2.6175307242016572</v>
      </c>
    </row>
    <row r="124" spans="1:3">
      <c r="A124" s="3">
        <v>43891</v>
      </c>
      <c r="B124" s="4">
        <v>0.6032898271104159</v>
      </c>
      <c r="C124" s="4">
        <v>1.9043184249296203</v>
      </c>
    </row>
    <row r="125" spans="1:3">
      <c r="A125" s="3">
        <v>43922</v>
      </c>
      <c r="B125" s="4">
        <v>-0.11476136976517637</v>
      </c>
      <c r="C125" s="4">
        <v>1.3997057104548887</v>
      </c>
    </row>
    <row r="126" spans="1:3">
      <c r="A126" s="3">
        <v>43952</v>
      </c>
      <c r="B126" s="4">
        <v>-0.44743047196190844</v>
      </c>
      <c r="C126" s="4">
        <v>1.1547199285114829</v>
      </c>
    </row>
    <row r="127" spans="1:3">
      <c r="A127" s="3">
        <v>43983</v>
      </c>
      <c r="B127" s="4">
        <v>-6.9555776593247742E-2</v>
      </c>
      <c r="C127" s="4">
        <v>1.5694613622131541</v>
      </c>
    </row>
    <row r="128" spans="1:3">
      <c r="A128" s="3">
        <v>44013</v>
      </c>
      <c r="B128" s="4">
        <v>0.27831264914932774</v>
      </c>
      <c r="C128" s="4">
        <v>1.8833420603535771</v>
      </c>
    </row>
    <row r="129" spans="1:3">
      <c r="A129" s="3">
        <v>44044</v>
      </c>
      <c r="B129" s="4">
        <v>-0.13477892021015236</v>
      </c>
      <c r="C129" s="4">
        <v>1.7639252188963823</v>
      </c>
    </row>
    <row r="130" spans="1:3">
      <c r="A130" s="3">
        <v>44075</v>
      </c>
      <c r="B130" s="4">
        <v>-0.10828999570033204</v>
      </c>
      <c r="C130" s="4">
        <v>1.4687355907590458</v>
      </c>
    </row>
    <row r="131" spans="1:3">
      <c r="A131" s="3">
        <v>44105</v>
      </c>
      <c r="B131" s="4">
        <v>3.4247928682361817E-2</v>
      </c>
      <c r="C131" s="4">
        <v>1.4695609326870098</v>
      </c>
    </row>
    <row r="132" spans="1:3">
      <c r="A132" s="3">
        <v>44136</v>
      </c>
      <c r="B132" s="4">
        <v>-0.17678147896251062</v>
      </c>
      <c r="C132" s="4">
        <v>1.4622560896682089</v>
      </c>
    </row>
    <row r="133" spans="1:3">
      <c r="A133" s="3">
        <v>44166</v>
      </c>
      <c r="B133" s="4">
        <v>-8.8379673196854469E-2</v>
      </c>
      <c r="C133" s="4">
        <v>1.537571565487994</v>
      </c>
    </row>
    <row r="134" spans="1:3">
      <c r="A134" s="3">
        <v>44197</v>
      </c>
      <c r="B134" s="4">
        <v>0.60954483893090128</v>
      </c>
      <c r="C134" s="4">
        <v>1.4795675433756657</v>
      </c>
    </row>
    <row r="135" spans="1:3">
      <c r="A135" s="3">
        <v>44228</v>
      </c>
      <c r="B135" s="4">
        <v>0.81753302618568569</v>
      </c>
      <c r="C135" s="4">
        <v>1.5995953186254965</v>
      </c>
    </row>
    <row r="136" spans="1:3">
      <c r="A136" s="3">
        <v>44256</v>
      </c>
      <c r="B136" s="4">
        <v>1.5338197535795643</v>
      </c>
      <c r="C136" s="4">
        <v>1.9344305372324015</v>
      </c>
    </row>
    <row r="137" spans="1:3">
      <c r="A137" s="3">
        <v>44287</v>
      </c>
      <c r="B137" s="4">
        <v>1.8809097528068861</v>
      </c>
      <c r="C137" s="4">
        <v>2.6910393643729549</v>
      </c>
    </row>
    <row r="138" spans="1:3">
      <c r="A138" s="3">
        <v>44317</v>
      </c>
      <c r="B138" s="4">
        <v>2.3342346241448553</v>
      </c>
      <c r="C138" s="4">
        <v>3.3472669661239962</v>
      </c>
    </row>
    <row r="139" spans="1:3">
      <c r="A139" s="3">
        <v>44348</v>
      </c>
      <c r="B139" s="4">
        <v>2.2271376371646028</v>
      </c>
      <c r="C139" s="4">
        <v>3.6720341364678291</v>
      </c>
    </row>
    <row r="140" spans="1:3">
      <c r="A140" s="3">
        <v>44378</v>
      </c>
      <c r="B140" s="4">
        <v>2.3125631121178714</v>
      </c>
      <c r="C140" s="4">
        <v>3.4608568915997964</v>
      </c>
    </row>
    <row r="141" spans="1:3">
      <c r="A141" s="3">
        <v>44409</v>
      </c>
      <c r="B141" s="4">
        <v>2.8057573449136015</v>
      </c>
      <c r="C141" s="4">
        <v>3.634924941229059</v>
      </c>
    </row>
    <row r="142" spans="1:3">
      <c r="A142" s="3">
        <v>44440</v>
      </c>
      <c r="B142" s="4">
        <v>3.358900668797645</v>
      </c>
      <c r="C142" s="4">
        <v>4.7069907058270815</v>
      </c>
    </row>
    <row r="143" spans="1:3">
      <c r="A143" s="3">
        <v>44470</v>
      </c>
      <c r="B143" s="4">
        <v>4.3741930623038598</v>
      </c>
      <c r="C143" s="4">
        <v>5.5029034421087601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191FEB-AA27-472D-8EC9-FCB6FEA050CA}">
  <dimension ref="A2:T61"/>
  <sheetViews>
    <sheetView workbookViewId="0">
      <selection activeCell="L5" sqref="L5"/>
    </sheetView>
  </sheetViews>
  <sheetFormatPr baseColWidth="10" defaultColWidth="10.85546875" defaultRowHeight="15"/>
  <cols>
    <col min="1" max="9" width="10.85546875" style="2"/>
    <col min="10" max="10" width="13.28515625" style="2" customWidth="1"/>
    <col min="11" max="16384" width="10.85546875" style="2"/>
  </cols>
  <sheetData>
    <row r="2" spans="1:18">
      <c r="A2" s="49"/>
      <c r="B2" s="49" t="s">
        <v>14</v>
      </c>
      <c r="C2" s="49" t="s">
        <v>0</v>
      </c>
      <c r="D2" s="49" t="s">
        <v>1</v>
      </c>
      <c r="E2" s="49" t="s">
        <v>15</v>
      </c>
      <c r="F2" s="49" t="s">
        <v>16</v>
      </c>
      <c r="H2" s="49"/>
      <c r="I2" s="49" t="s">
        <v>17</v>
      </c>
      <c r="J2" s="49" t="s">
        <v>18</v>
      </c>
      <c r="K2" s="49" t="s">
        <v>19</v>
      </c>
      <c r="M2" s="5" t="s">
        <v>22</v>
      </c>
    </row>
    <row r="3" spans="1:18">
      <c r="A3" s="43">
        <v>42766</v>
      </c>
      <c r="B3" s="45">
        <v>6.1333333333333329</v>
      </c>
      <c r="C3" s="45">
        <v>3.1634725093333333</v>
      </c>
      <c r="D3" s="45">
        <v>5.6333333333333329</v>
      </c>
      <c r="E3" s="45">
        <v>3.5233333333333334</v>
      </c>
      <c r="F3" s="45">
        <v>2.956666666666667</v>
      </c>
      <c r="H3" s="44">
        <v>42766</v>
      </c>
      <c r="I3" s="45">
        <v>0.8666666666666667</v>
      </c>
      <c r="J3" s="45">
        <v>1.5333333333333332</v>
      </c>
      <c r="K3" s="45">
        <v>2.2000000000000002</v>
      </c>
      <c r="M3" s="6" t="s">
        <v>23</v>
      </c>
    </row>
    <row r="4" spans="1:18">
      <c r="A4" s="43">
        <v>42794</v>
      </c>
      <c r="B4" s="45">
        <v>5.69</v>
      </c>
      <c r="C4" s="45">
        <v>3.1117855163333332</v>
      </c>
      <c r="D4" s="45">
        <v>5.6866666666666674</v>
      </c>
      <c r="E4" s="45">
        <v>3.8466666666666662</v>
      </c>
      <c r="F4" s="45">
        <v>2.813333333333333</v>
      </c>
      <c r="H4" s="44">
        <v>42794</v>
      </c>
      <c r="I4" s="45">
        <v>0.8666666666666667</v>
      </c>
      <c r="J4" s="45">
        <v>1.7333333333333334</v>
      </c>
      <c r="K4" s="45">
        <v>2.2333333333333334</v>
      </c>
      <c r="M4" s="6" t="s">
        <v>11</v>
      </c>
    </row>
    <row r="5" spans="1:18">
      <c r="A5" s="43">
        <v>42825</v>
      </c>
      <c r="B5" s="45">
        <v>5.4733333333333336</v>
      </c>
      <c r="C5" s="45">
        <v>3.0310123710000005</v>
      </c>
      <c r="D5" s="45">
        <v>5.7600000000000007</v>
      </c>
      <c r="E5" s="45">
        <v>4.1933333333333334</v>
      </c>
      <c r="F5" s="45">
        <v>2.7633333333333332</v>
      </c>
      <c r="H5" s="44">
        <v>42825</v>
      </c>
      <c r="I5" s="45">
        <v>0.80000000000000016</v>
      </c>
      <c r="J5" s="45">
        <v>1.8</v>
      </c>
      <c r="K5" s="45">
        <v>2.1666666666666665</v>
      </c>
    </row>
    <row r="6" spans="1:18">
      <c r="A6" s="43">
        <v>42855</v>
      </c>
      <c r="B6" s="45">
        <v>5.2700000000000005</v>
      </c>
      <c r="C6" s="45">
        <v>2.888086640333333</v>
      </c>
      <c r="D6" s="45">
        <v>5.7700000000000005</v>
      </c>
      <c r="E6" s="45">
        <v>4.4866666666666672</v>
      </c>
      <c r="F6" s="45">
        <v>2.6999999999999997</v>
      </c>
      <c r="H6" s="44">
        <v>42855</v>
      </c>
      <c r="I6" s="45">
        <v>0.93333333333333324</v>
      </c>
      <c r="J6" s="45">
        <v>2.0666666666666664</v>
      </c>
      <c r="K6" s="45">
        <v>2.0333333333333332</v>
      </c>
      <c r="N6" s="6" t="s">
        <v>20</v>
      </c>
      <c r="R6" s="6" t="s">
        <v>21</v>
      </c>
    </row>
    <row r="7" spans="1:18">
      <c r="A7" s="43">
        <v>42886</v>
      </c>
      <c r="B7" s="45">
        <v>5</v>
      </c>
      <c r="C7" s="45">
        <v>2.7502133250000003</v>
      </c>
      <c r="D7" s="45">
        <v>5.6866666666666674</v>
      </c>
      <c r="E7" s="45">
        <v>4.66</v>
      </c>
      <c r="F7" s="45">
        <v>2.6833333333333336</v>
      </c>
      <c r="H7" s="44">
        <v>42886</v>
      </c>
      <c r="I7" s="45">
        <v>0.96666666666666667</v>
      </c>
      <c r="J7" s="45">
        <v>2.2666666666666671</v>
      </c>
      <c r="K7" s="45">
        <v>1.8666666666666665</v>
      </c>
    </row>
    <row r="8" spans="1:18">
      <c r="A8" s="43">
        <v>42916</v>
      </c>
      <c r="B8" s="45">
        <v>4.5566666666666666</v>
      </c>
      <c r="C8" s="45">
        <v>2.6524088339999996</v>
      </c>
      <c r="D8" s="45">
        <v>5.5500000000000007</v>
      </c>
      <c r="E8" s="45">
        <v>4.7766666666666664</v>
      </c>
      <c r="F8" s="45">
        <v>2.57</v>
      </c>
      <c r="H8" s="44">
        <v>42916</v>
      </c>
      <c r="I8" s="45">
        <v>1.1333333333333335</v>
      </c>
      <c r="J8" s="45">
        <v>2.4666666666666668</v>
      </c>
      <c r="K8" s="45">
        <v>1.7666666666666666</v>
      </c>
    </row>
    <row r="9" spans="1:18">
      <c r="A9" s="43">
        <v>42947</v>
      </c>
      <c r="B9" s="45">
        <v>4.3</v>
      </c>
      <c r="C9" s="45">
        <v>2.5280257706666664</v>
      </c>
      <c r="D9" s="45">
        <v>5.3566666666666665</v>
      </c>
      <c r="E9" s="45">
        <v>4.8499999999999996</v>
      </c>
      <c r="F9" s="45">
        <v>2.4266666666666663</v>
      </c>
      <c r="H9" s="44">
        <v>42947</v>
      </c>
      <c r="I9" s="45">
        <v>1.0999999999999999</v>
      </c>
      <c r="J9" s="45">
        <v>2.4666666666666668</v>
      </c>
      <c r="K9" s="45">
        <v>1.7</v>
      </c>
    </row>
    <row r="10" spans="1:18">
      <c r="A10" s="43">
        <v>42978</v>
      </c>
      <c r="B10" s="45">
        <v>4.1033333333333326</v>
      </c>
      <c r="C10" s="45">
        <v>2.3796261543333332</v>
      </c>
      <c r="D10" s="45">
        <v>5.1800000000000006</v>
      </c>
      <c r="E10" s="45">
        <v>4.9233333333333329</v>
      </c>
      <c r="F10" s="45">
        <v>2.436666666666667</v>
      </c>
      <c r="H10" s="44">
        <v>42978</v>
      </c>
      <c r="I10" s="45">
        <v>1.2</v>
      </c>
      <c r="J10" s="45">
        <v>2.5</v>
      </c>
      <c r="K10" s="45">
        <v>1.7</v>
      </c>
    </row>
    <row r="11" spans="1:18">
      <c r="A11" s="43">
        <v>43008</v>
      </c>
      <c r="B11" s="45">
        <v>3.9899999999999998</v>
      </c>
      <c r="C11" s="45">
        <v>2.2553018343333329</v>
      </c>
      <c r="D11" s="45">
        <v>5.003333333333333</v>
      </c>
      <c r="E11" s="45">
        <v>4.9133333333333331</v>
      </c>
      <c r="F11" s="45">
        <v>2.46</v>
      </c>
      <c r="H11" s="44">
        <v>43008</v>
      </c>
      <c r="I11" s="45">
        <v>1.2</v>
      </c>
      <c r="J11" s="45">
        <v>2.6</v>
      </c>
      <c r="K11" s="45">
        <v>1.7</v>
      </c>
    </row>
    <row r="12" spans="1:18">
      <c r="A12" s="43">
        <v>43039</v>
      </c>
      <c r="B12" s="45">
        <v>3.91</v>
      </c>
      <c r="C12" s="45">
        <v>2.2612124393333333</v>
      </c>
      <c r="D12" s="45">
        <v>4.87</v>
      </c>
      <c r="E12" s="45">
        <v>4.8566666666666665</v>
      </c>
      <c r="F12" s="45">
        <v>2.4566666666666666</v>
      </c>
      <c r="H12" s="44">
        <v>43039</v>
      </c>
      <c r="I12" s="45">
        <v>1.0999999999999999</v>
      </c>
      <c r="J12" s="45">
        <v>2.7000000000000006</v>
      </c>
      <c r="K12" s="45">
        <v>1.7333333333333334</v>
      </c>
    </row>
    <row r="13" spans="1:18">
      <c r="A13" s="43">
        <v>43069</v>
      </c>
      <c r="B13" s="45">
        <v>3.89</v>
      </c>
      <c r="C13" s="45">
        <v>2.2231525879999996</v>
      </c>
      <c r="D13" s="45">
        <v>4.8066666666666666</v>
      </c>
      <c r="E13" s="45">
        <v>4.8233333333333333</v>
      </c>
      <c r="F13" s="45">
        <v>2.3433333333333337</v>
      </c>
      <c r="H13" s="44">
        <v>43069</v>
      </c>
      <c r="I13" s="45">
        <v>1</v>
      </c>
      <c r="J13" s="45">
        <v>2.7000000000000006</v>
      </c>
      <c r="K13" s="45">
        <v>1.7333333333333334</v>
      </c>
    </row>
    <row r="14" spans="1:18">
      <c r="A14" s="43">
        <v>43100</v>
      </c>
      <c r="B14" s="45">
        <v>3.8866666666666667</v>
      </c>
      <c r="C14" s="45">
        <v>2.1983966436666664</v>
      </c>
      <c r="D14" s="45">
        <v>4.8433333333333328</v>
      </c>
      <c r="E14" s="45">
        <v>4.8466666666666667</v>
      </c>
      <c r="F14" s="45">
        <v>2.2433333333333336</v>
      </c>
      <c r="H14" s="44">
        <v>43100</v>
      </c>
      <c r="I14" s="45">
        <v>0.9</v>
      </c>
      <c r="J14" s="45">
        <v>2.6333333333333333</v>
      </c>
      <c r="K14" s="45">
        <v>1.7666666666666666</v>
      </c>
    </row>
    <row r="15" spans="1:18">
      <c r="A15" s="43">
        <v>43131</v>
      </c>
      <c r="B15" s="45">
        <v>3.6933333333333334</v>
      </c>
      <c r="C15" s="45">
        <v>2.0942253776666671</v>
      </c>
      <c r="D15" s="45">
        <v>4.7833333333333332</v>
      </c>
      <c r="E15" s="45">
        <v>4.7766666666666664</v>
      </c>
      <c r="F15" s="45">
        <v>2.1166666666666667</v>
      </c>
      <c r="H15" s="44">
        <v>43131</v>
      </c>
      <c r="I15" s="45">
        <v>0.93333333333333324</v>
      </c>
      <c r="J15" s="45">
        <v>2.6333333333333333</v>
      </c>
      <c r="K15" s="45">
        <v>1.7666666666666666</v>
      </c>
    </row>
    <row r="16" spans="1:18">
      <c r="A16" s="43">
        <v>43159</v>
      </c>
      <c r="B16" s="45">
        <v>3.4766666666666666</v>
      </c>
      <c r="C16" s="45">
        <v>1.9710253823333332</v>
      </c>
      <c r="D16" s="45">
        <v>4.5666666666666664</v>
      </c>
      <c r="E16" s="45">
        <v>4.5666666666666664</v>
      </c>
      <c r="F16" s="45">
        <v>2.0299999999999998</v>
      </c>
      <c r="H16" s="44">
        <v>43159</v>
      </c>
      <c r="I16" s="45">
        <v>0.96666666666666667</v>
      </c>
      <c r="J16" s="45">
        <v>2.5333333333333332</v>
      </c>
      <c r="K16" s="45">
        <v>1.8</v>
      </c>
    </row>
    <row r="17" spans="1:20">
      <c r="A17" s="43">
        <v>43190</v>
      </c>
      <c r="B17" s="45">
        <v>3.17</v>
      </c>
      <c r="C17" s="45">
        <v>1.8835504693333334</v>
      </c>
      <c r="D17" s="45">
        <v>4.2100000000000009</v>
      </c>
      <c r="E17" s="45">
        <v>4.2833333333333332</v>
      </c>
      <c r="F17" s="45">
        <v>1.9766666666666666</v>
      </c>
      <c r="H17" s="44">
        <v>43190</v>
      </c>
      <c r="I17" s="45">
        <v>1.0333333333333334</v>
      </c>
      <c r="J17" s="45">
        <v>2.4666666666666663</v>
      </c>
      <c r="K17" s="45">
        <v>1.9000000000000001</v>
      </c>
    </row>
    <row r="18" spans="1:20">
      <c r="A18" s="43">
        <v>43220</v>
      </c>
      <c r="B18" s="45">
        <v>3.0233333333333334</v>
      </c>
      <c r="C18" s="45">
        <v>1.7875289043333333</v>
      </c>
      <c r="D18" s="45">
        <v>3.8666666666666671</v>
      </c>
      <c r="E18" s="45">
        <v>4</v>
      </c>
      <c r="F18" s="45">
        <v>1.9566666666666668</v>
      </c>
      <c r="H18" s="44">
        <v>43220</v>
      </c>
      <c r="I18" s="45">
        <v>0.93333333333333324</v>
      </c>
      <c r="J18" s="45">
        <v>2.2666666666666662</v>
      </c>
      <c r="K18" s="45">
        <v>2</v>
      </c>
      <c r="M18" s="7"/>
    </row>
    <row r="19" spans="1:20">
      <c r="A19" s="43">
        <v>43251</v>
      </c>
      <c r="B19" s="45">
        <v>2.8533333333333335</v>
      </c>
      <c r="C19" s="45">
        <v>1.8325768966666667</v>
      </c>
      <c r="D19" s="45">
        <v>3.6466666666666669</v>
      </c>
      <c r="E19" s="45">
        <v>3.8066666666666666</v>
      </c>
      <c r="F19" s="45">
        <v>1.9666666666666668</v>
      </c>
      <c r="H19" s="44">
        <v>43251</v>
      </c>
      <c r="I19" s="45">
        <v>1</v>
      </c>
      <c r="J19" s="45">
        <v>2.1666666666666665</v>
      </c>
      <c r="K19" s="45">
        <v>2.1333333333333333</v>
      </c>
      <c r="M19" s="7"/>
    </row>
    <row r="20" spans="1:20" ht="15" customHeight="1">
      <c r="A20" s="43">
        <v>43281</v>
      </c>
      <c r="B20" s="45">
        <v>2.97</v>
      </c>
      <c r="C20" s="45">
        <v>1.8781441393333334</v>
      </c>
      <c r="D20" s="45">
        <v>3.53</v>
      </c>
      <c r="E20" s="45">
        <v>3.6733333333333333</v>
      </c>
      <c r="F20" s="45">
        <v>2.0466666666666669</v>
      </c>
      <c r="H20" s="44">
        <v>43281</v>
      </c>
      <c r="I20" s="45">
        <v>0.96666666666666667</v>
      </c>
      <c r="J20" s="45">
        <v>2.0333333333333332</v>
      </c>
      <c r="K20" s="45">
        <v>2.2000000000000002</v>
      </c>
      <c r="M20" s="66" t="s">
        <v>69</v>
      </c>
      <c r="N20" s="66"/>
      <c r="O20" s="66"/>
      <c r="P20" s="66"/>
      <c r="Q20" s="66"/>
      <c r="R20" s="66"/>
      <c r="S20" s="66"/>
      <c r="T20" s="66"/>
    </row>
    <row r="21" spans="1:20" ht="9.75" customHeight="1">
      <c r="A21" s="43">
        <v>43312</v>
      </c>
      <c r="B21" s="45">
        <v>3.1733333333333333</v>
      </c>
      <c r="C21" s="45">
        <v>1.9671553596666669</v>
      </c>
      <c r="D21" s="45">
        <v>3.5033333333333339</v>
      </c>
      <c r="E21" s="45">
        <v>3.6466666666666669</v>
      </c>
      <c r="F21" s="45">
        <v>2.186666666666667</v>
      </c>
      <c r="H21" s="44">
        <v>43312</v>
      </c>
      <c r="I21" s="45">
        <v>1.1000000000000001</v>
      </c>
      <c r="J21" s="45">
        <v>1.9666666666666668</v>
      </c>
      <c r="K21" s="45">
        <v>2.3000000000000003</v>
      </c>
      <c r="M21" s="66"/>
      <c r="N21" s="66"/>
      <c r="O21" s="66"/>
      <c r="P21" s="66"/>
      <c r="Q21" s="66"/>
      <c r="R21" s="66"/>
      <c r="S21" s="66"/>
      <c r="T21" s="66"/>
    </row>
    <row r="22" spans="1:20">
      <c r="A22" s="43">
        <v>43343</v>
      </c>
      <c r="B22" s="45">
        <v>3.4766666666666666</v>
      </c>
      <c r="C22" s="45">
        <v>2.0620641953333334</v>
      </c>
      <c r="D22" s="45">
        <v>3.4766666666666666</v>
      </c>
      <c r="E22" s="45">
        <v>3.6266666666666665</v>
      </c>
      <c r="F22" s="45">
        <v>2.2000000000000002</v>
      </c>
      <c r="H22" s="44">
        <v>43343</v>
      </c>
      <c r="I22" s="45">
        <v>1.0333333333333334</v>
      </c>
      <c r="J22" s="45">
        <v>1.9666666666666668</v>
      </c>
      <c r="K22" s="45">
        <v>2.2999999999999998</v>
      </c>
      <c r="M22" s="66"/>
      <c r="N22" s="66"/>
      <c r="O22" s="66"/>
      <c r="P22" s="66"/>
      <c r="Q22" s="66"/>
      <c r="R22" s="66"/>
      <c r="S22" s="66"/>
      <c r="T22" s="66"/>
    </row>
    <row r="23" spans="1:20">
      <c r="A23" s="43">
        <v>43373</v>
      </c>
      <c r="B23" s="45">
        <v>3.6533333333333338</v>
      </c>
      <c r="C23" s="45">
        <v>2.1342028003333335</v>
      </c>
      <c r="D23" s="45">
        <v>3.436666666666667</v>
      </c>
      <c r="E23" s="45">
        <v>3.6433333333333331</v>
      </c>
      <c r="F23" s="45">
        <v>2.1533333333333333</v>
      </c>
      <c r="H23" s="44">
        <v>43373</v>
      </c>
      <c r="I23" s="45">
        <v>1.0333333333333334</v>
      </c>
      <c r="J23" s="45">
        <v>1.9666666666666668</v>
      </c>
      <c r="K23" s="45">
        <v>2.2666666666666666</v>
      </c>
      <c r="M23" s="7" t="s">
        <v>24</v>
      </c>
    </row>
    <row r="24" spans="1:20">
      <c r="A24" s="43">
        <v>43404</v>
      </c>
      <c r="B24" s="45">
        <v>3.6466666666666669</v>
      </c>
      <c r="C24" s="45">
        <v>2.1658418626666669</v>
      </c>
      <c r="D24" s="45">
        <v>3.4166666666666665</v>
      </c>
      <c r="E24" s="45">
        <v>3.6766666666666663</v>
      </c>
      <c r="F24" s="45">
        <v>2.0866666666666664</v>
      </c>
      <c r="H24" s="44">
        <v>43404</v>
      </c>
      <c r="I24" s="45">
        <v>1.0666666666666667</v>
      </c>
      <c r="J24" s="45">
        <v>1.9666666666666668</v>
      </c>
      <c r="K24" s="45">
        <v>2.1666666666666665</v>
      </c>
    </row>
    <row r="25" spans="1:20">
      <c r="A25" s="43">
        <v>43434</v>
      </c>
      <c r="B25" s="45">
        <v>3.5133333333333332</v>
      </c>
      <c r="C25" s="45">
        <v>2.2183278500000001</v>
      </c>
      <c r="D25" s="45">
        <v>3.3633333333333333</v>
      </c>
      <c r="E25" s="45">
        <v>3.6766666666666672</v>
      </c>
      <c r="F25" s="45">
        <v>2.1266666666666665</v>
      </c>
      <c r="H25" s="44">
        <v>43434</v>
      </c>
      <c r="I25" s="45">
        <v>1.0333333333333334</v>
      </c>
      <c r="J25" s="45">
        <v>1.8666666666666665</v>
      </c>
      <c r="K25" s="45">
        <v>2.166666666666667</v>
      </c>
    </row>
    <row r="26" spans="1:20">
      <c r="A26" s="43">
        <v>43465</v>
      </c>
      <c r="B26" s="45">
        <v>3.3366666666666664</v>
      </c>
      <c r="C26" s="45">
        <v>2.2415178083333331</v>
      </c>
      <c r="D26" s="45">
        <v>3.2633333333333332</v>
      </c>
      <c r="E26" s="45">
        <v>3.6799999999999997</v>
      </c>
      <c r="F26" s="45">
        <v>2.1666666666666665</v>
      </c>
      <c r="H26" s="44">
        <v>43465</v>
      </c>
      <c r="I26" s="45">
        <v>1</v>
      </c>
      <c r="J26" s="45">
        <v>1.8666666666666665</v>
      </c>
      <c r="K26" s="45">
        <v>2.166666666666667</v>
      </c>
    </row>
    <row r="27" spans="1:20">
      <c r="A27" s="43">
        <v>43496</v>
      </c>
      <c r="B27" s="45">
        <v>3.3766666666666665</v>
      </c>
      <c r="C27" s="45">
        <v>2.2249628401262052</v>
      </c>
      <c r="D27" s="45">
        <v>3.1533333333333338</v>
      </c>
      <c r="E27" s="45">
        <v>3.6366666666666667</v>
      </c>
      <c r="F27" s="45">
        <v>2.2566666666666664</v>
      </c>
      <c r="H27" s="44">
        <v>43496</v>
      </c>
      <c r="I27" s="45">
        <v>0.96666666666666679</v>
      </c>
      <c r="J27" s="45">
        <v>1.8666666666666665</v>
      </c>
      <c r="K27" s="45">
        <v>2.2000000000000002</v>
      </c>
    </row>
    <row r="28" spans="1:20">
      <c r="A28" s="43">
        <v>43524</v>
      </c>
      <c r="B28" s="45">
        <v>3.5199999999999996</v>
      </c>
      <c r="C28" s="45">
        <v>2.1576376887116031</v>
      </c>
      <c r="D28" s="45">
        <v>3.0033333333333334</v>
      </c>
      <c r="E28" s="45">
        <v>3.6066666666666669</v>
      </c>
      <c r="F28" s="45">
        <v>2.3333333333333335</v>
      </c>
      <c r="H28" s="44">
        <v>43524</v>
      </c>
      <c r="I28" s="45">
        <v>1</v>
      </c>
      <c r="J28" s="45">
        <v>1.8666666666666665</v>
      </c>
      <c r="K28" s="45">
        <v>2.1666666666666665</v>
      </c>
    </row>
    <row r="29" spans="1:20">
      <c r="A29" s="43">
        <v>43555</v>
      </c>
      <c r="B29" s="45">
        <v>3.6999999999999997</v>
      </c>
      <c r="C29" s="45">
        <v>2.1370155418334242</v>
      </c>
      <c r="D29" s="45">
        <v>2.9066666666666667</v>
      </c>
      <c r="E29" s="45">
        <v>3.5633333333333339</v>
      </c>
      <c r="F29" s="45">
        <v>2.4499999999999997</v>
      </c>
      <c r="H29" s="44">
        <v>43555</v>
      </c>
      <c r="I29" s="45">
        <v>0.96666666666666679</v>
      </c>
      <c r="J29" s="45">
        <v>1.8333333333333333</v>
      </c>
      <c r="K29" s="45">
        <v>2.1</v>
      </c>
    </row>
    <row r="30" spans="1:20">
      <c r="A30" s="43">
        <v>43585</v>
      </c>
      <c r="B30" s="45">
        <v>3.8200000000000003</v>
      </c>
      <c r="C30" s="45">
        <v>2.2077786555862198</v>
      </c>
      <c r="D30" s="45">
        <v>2.8666666666666671</v>
      </c>
      <c r="E30" s="45">
        <v>3.6533333333333338</v>
      </c>
      <c r="F30" s="45">
        <v>2.5133333333333332</v>
      </c>
      <c r="H30" s="44">
        <v>43585</v>
      </c>
      <c r="I30" s="45">
        <v>1.0333333333333334</v>
      </c>
      <c r="J30" s="45">
        <v>1.8</v>
      </c>
      <c r="K30" s="45">
        <v>2.0666666666666664</v>
      </c>
    </row>
    <row r="31" spans="1:20">
      <c r="A31" s="43">
        <v>43616</v>
      </c>
      <c r="B31" s="45">
        <v>3.9233333333333333</v>
      </c>
      <c r="C31" s="45">
        <v>2.2478809045401285</v>
      </c>
      <c r="D31" s="45">
        <v>2.92</v>
      </c>
      <c r="E31" s="45">
        <v>3.73</v>
      </c>
      <c r="F31" s="45">
        <v>2.5700000000000003</v>
      </c>
      <c r="H31" s="44">
        <v>43616</v>
      </c>
      <c r="I31" s="45">
        <v>0.96666666666666679</v>
      </c>
      <c r="J31" s="45">
        <v>1.7666666666666666</v>
      </c>
      <c r="K31" s="45">
        <v>2.0333333333333332</v>
      </c>
    </row>
    <row r="32" spans="1:20">
      <c r="A32" s="43">
        <v>43646</v>
      </c>
      <c r="B32" s="45">
        <v>3.84</v>
      </c>
      <c r="C32" s="45">
        <v>2.2407275073583781</v>
      </c>
      <c r="D32" s="45">
        <v>2.9766666666666666</v>
      </c>
      <c r="E32" s="45">
        <v>3.83</v>
      </c>
      <c r="F32" s="45">
        <v>2.4833333333333334</v>
      </c>
      <c r="H32" s="44">
        <v>43646</v>
      </c>
      <c r="I32" s="45">
        <v>1.0666666666666667</v>
      </c>
      <c r="J32" s="45">
        <v>1.7666666666666666</v>
      </c>
      <c r="K32" s="45">
        <v>2.0666666666666664</v>
      </c>
    </row>
    <row r="33" spans="1:11">
      <c r="A33" s="43">
        <v>43677</v>
      </c>
      <c r="B33" s="45">
        <v>3.5866666666666664</v>
      </c>
      <c r="C33" s="45">
        <v>2.2140956932790443</v>
      </c>
      <c r="D33" s="45">
        <v>3.02</v>
      </c>
      <c r="E33" s="45">
        <v>3.813333333333333</v>
      </c>
      <c r="F33" s="45">
        <v>2.3366666666666664</v>
      </c>
      <c r="H33" s="44">
        <v>43677</v>
      </c>
      <c r="I33" s="45">
        <v>0.93333333333333346</v>
      </c>
      <c r="J33" s="45">
        <v>1.8</v>
      </c>
      <c r="K33" s="45">
        <v>2.1</v>
      </c>
    </row>
    <row r="34" spans="1:11">
      <c r="A34" s="43">
        <v>43708</v>
      </c>
      <c r="B34" s="45">
        <v>3.4</v>
      </c>
      <c r="C34" s="45">
        <v>2.2048456955004938</v>
      </c>
      <c r="D34" s="45">
        <v>3.0700000000000003</v>
      </c>
      <c r="E34" s="45">
        <v>3.8166666666666664</v>
      </c>
      <c r="F34" s="45">
        <v>2.2166666666666663</v>
      </c>
      <c r="H34" s="44">
        <v>43708</v>
      </c>
      <c r="I34" s="45">
        <v>0.96666666666666667</v>
      </c>
      <c r="J34" s="45">
        <v>1.7333333333333334</v>
      </c>
      <c r="K34" s="45">
        <v>2.2333333333333338</v>
      </c>
    </row>
    <row r="35" spans="1:11">
      <c r="A35" s="43">
        <v>43738</v>
      </c>
      <c r="B35" s="45">
        <v>3.2533333333333334</v>
      </c>
      <c r="C35" s="45">
        <v>2.2466640543265792</v>
      </c>
      <c r="D35" s="45">
        <v>3.1566666666666667</v>
      </c>
      <c r="E35" s="45">
        <v>3.7833333333333332</v>
      </c>
      <c r="F35" s="45">
        <v>2.17</v>
      </c>
      <c r="H35" s="44">
        <v>43738</v>
      </c>
      <c r="I35" s="45">
        <v>0.93333333333333324</v>
      </c>
      <c r="J35" s="45">
        <v>1.7</v>
      </c>
      <c r="K35" s="45">
        <v>2.3333333333333335</v>
      </c>
    </row>
    <row r="36" spans="1:11">
      <c r="A36" s="43">
        <v>43769</v>
      </c>
      <c r="B36" s="45">
        <v>3.1466666666666669</v>
      </c>
      <c r="C36" s="45">
        <v>2.3244298388701932</v>
      </c>
      <c r="D36" s="45">
        <v>3.2133333333333334</v>
      </c>
      <c r="E36" s="45">
        <v>3.7366666666666668</v>
      </c>
      <c r="F36" s="45">
        <v>2.2333333333333334</v>
      </c>
      <c r="H36" s="44">
        <v>43769</v>
      </c>
      <c r="I36" s="45">
        <v>1</v>
      </c>
      <c r="J36" s="45">
        <v>1.6333333333333335</v>
      </c>
      <c r="K36" s="45">
        <v>2.3666666666666667</v>
      </c>
    </row>
    <row r="37" spans="1:11">
      <c r="A37" s="43">
        <v>43799</v>
      </c>
      <c r="B37" s="45">
        <v>3.18</v>
      </c>
      <c r="C37" s="45">
        <v>2.3854058876243518</v>
      </c>
      <c r="D37" s="45">
        <v>3.2633333333333332</v>
      </c>
      <c r="E37" s="45">
        <v>3.6933333333333334</v>
      </c>
      <c r="F37" s="45">
        <v>2.27</v>
      </c>
      <c r="H37" s="44">
        <v>43799</v>
      </c>
      <c r="I37" s="45">
        <v>1.1333333333333335</v>
      </c>
      <c r="J37" s="45">
        <v>1.7</v>
      </c>
      <c r="K37" s="45">
        <v>2.333333333333333</v>
      </c>
    </row>
    <row r="38" spans="1:11">
      <c r="A38" s="43">
        <v>43830</v>
      </c>
      <c r="B38" s="45">
        <v>3.28</v>
      </c>
      <c r="C38" s="45">
        <v>2.470013612960861</v>
      </c>
      <c r="D38" s="45">
        <v>3.3166666666666664</v>
      </c>
      <c r="E38" s="45">
        <v>3.64</v>
      </c>
      <c r="F38" s="45">
        <v>2.3166666666666669</v>
      </c>
      <c r="H38" s="44">
        <v>43830</v>
      </c>
      <c r="I38" s="45">
        <v>1.2333333333333334</v>
      </c>
      <c r="J38" s="45">
        <v>1.5999999999999999</v>
      </c>
      <c r="K38" s="45">
        <v>2.2999999999999998</v>
      </c>
    </row>
    <row r="39" spans="1:11">
      <c r="A39" s="43">
        <v>43861</v>
      </c>
      <c r="B39" s="45">
        <v>3.3700000000000006</v>
      </c>
      <c r="C39" s="45">
        <v>2.4461724228717068</v>
      </c>
      <c r="D39" s="45">
        <v>3.3566666666666669</v>
      </c>
      <c r="E39" s="45">
        <v>3.6566666666666667</v>
      </c>
      <c r="F39" s="45">
        <v>2.3066666666666666</v>
      </c>
      <c r="H39" s="44">
        <v>43861</v>
      </c>
      <c r="I39" s="45">
        <v>1.2333333333333334</v>
      </c>
      <c r="J39" s="45">
        <v>1.5666666666666664</v>
      </c>
      <c r="K39" s="45">
        <v>2.2999999999999998</v>
      </c>
    </row>
    <row r="40" spans="1:11">
      <c r="A40" s="43">
        <v>43890</v>
      </c>
      <c r="B40" s="45">
        <v>3.28</v>
      </c>
      <c r="C40" s="45">
        <v>2.5176253988697277</v>
      </c>
      <c r="D40" s="45">
        <v>3.3533333333333331</v>
      </c>
      <c r="E40" s="45">
        <v>3.66</v>
      </c>
      <c r="F40" s="45">
        <v>2.3166666666666664</v>
      </c>
      <c r="H40" s="44">
        <v>43890</v>
      </c>
      <c r="I40" s="45">
        <v>1.2000000000000002</v>
      </c>
      <c r="J40" s="45">
        <v>1.5666666666666667</v>
      </c>
      <c r="K40" s="45">
        <v>2.3333333333333335</v>
      </c>
    </row>
    <row r="41" spans="1:11">
      <c r="A41" s="43">
        <v>43921</v>
      </c>
      <c r="B41" s="45">
        <v>3.1233333333333331</v>
      </c>
      <c r="C41" s="45">
        <v>2.5396119203007905</v>
      </c>
      <c r="D41" s="45">
        <v>3.3266666666666667</v>
      </c>
      <c r="E41" s="45">
        <v>3.6633333333333336</v>
      </c>
      <c r="F41" s="45">
        <v>2.1266666666666669</v>
      </c>
      <c r="H41" s="44">
        <v>43921</v>
      </c>
      <c r="I41" s="45">
        <v>1.0999999999999999</v>
      </c>
      <c r="J41" s="45">
        <v>1.6333333333333335</v>
      </c>
      <c r="K41" s="45">
        <v>2.2666666666666662</v>
      </c>
    </row>
    <row r="42" spans="1:11">
      <c r="A42" s="43">
        <v>43951</v>
      </c>
      <c r="B42" s="45">
        <v>2.89</v>
      </c>
      <c r="C42" s="45">
        <v>2.655139633698965</v>
      </c>
      <c r="D42" s="45">
        <v>3.1333333333333329</v>
      </c>
      <c r="E42" s="45">
        <v>3.5866666666666664</v>
      </c>
      <c r="F42" s="45">
        <v>1.9800000000000002</v>
      </c>
      <c r="H42" s="44">
        <v>43951</v>
      </c>
      <c r="I42" s="45">
        <v>1.0333333333333334</v>
      </c>
      <c r="J42" s="45">
        <v>1.5666666666666664</v>
      </c>
      <c r="K42" s="45">
        <v>1.9666666666666668</v>
      </c>
    </row>
    <row r="43" spans="1:11">
      <c r="A43" s="43">
        <v>43982</v>
      </c>
      <c r="B43" s="45">
        <v>2.54</v>
      </c>
      <c r="C43" s="45">
        <v>2.6395109761222479</v>
      </c>
      <c r="D43" s="45">
        <v>2.7966666666666669</v>
      </c>
      <c r="E43" s="45">
        <v>3.58</v>
      </c>
      <c r="F43" s="45">
        <v>1.82</v>
      </c>
      <c r="H43" s="44">
        <v>43982</v>
      </c>
      <c r="I43" s="45">
        <v>0.93333333333333324</v>
      </c>
      <c r="J43" s="45">
        <v>1.4000000000000001</v>
      </c>
      <c r="K43" s="45">
        <v>1.5666666666666667</v>
      </c>
    </row>
    <row r="44" spans="1:11">
      <c r="A44" s="43">
        <v>44012</v>
      </c>
      <c r="B44" s="45">
        <v>2.1999999999999997</v>
      </c>
      <c r="C44" s="45">
        <v>2.5830074326010291</v>
      </c>
      <c r="D44" s="45">
        <v>2.2766666666666668</v>
      </c>
      <c r="E44" s="45">
        <v>3.6166666666666671</v>
      </c>
      <c r="F44" s="45">
        <v>1.8800000000000001</v>
      </c>
      <c r="H44" s="44">
        <v>44012</v>
      </c>
      <c r="I44" s="45">
        <v>0.8666666666666667</v>
      </c>
      <c r="J44" s="45">
        <v>1.3333333333333333</v>
      </c>
      <c r="K44" s="45">
        <v>1.2666666666666666</v>
      </c>
    </row>
    <row r="45" spans="1:11">
      <c r="A45" s="43">
        <v>44043</v>
      </c>
      <c r="B45" s="45">
        <v>1.9266666666666667</v>
      </c>
      <c r="C45" s="45">
        <v>2.5049115876946684</v>
      </c>
      <c r="D45" s="45">
        <v>1.9533333333333331</v>
      </c>
      <c r="E45" s="45">
        <v>3.7333333333333329</v>
      </c>
      <c r="F45" s="45">
        <v>1.86</v>
      </c>
      <c r="H45" s="44">
        <v>44043</v>
      </c>
      <c r="I45" s="45">
        <v>0.96666666666666679</v>
      </c>
      <c r="J45" s="45">
        <v>1.4666666666666666</v>
      </c>
      <c r="K45" s="45">
        <v>1.3333333333333333</v>
      </c>
    </row>
    <row r="46" spans="1:11">
      <c r="A46" s="43">
        <v>44074</v>
      </c>
      <c r="B46" s="45">
        <v>1.6366666666666667</v>
      </c>
      <c r="C46" s="45">
        <v>2.515164073521817</v>
      </c>
      <c r="D46" s="45">
        <v>1.7766666666666666</v>
      </c>
      <c r="E46" s="45">
        <v>3.8433333333333337</v>
      </c>
      <c r="F46" s="45">
        <v>1.8366666666666667</v>
      </c>
      <c r="H46" s="44">
        <v>44074</v>
      </c>
      <c r="I46" s="45">
        <v>0.79999999999999993</v>
      </c>
      <c r="J46" s="45">
        <v>1.3666666666666669</v>
      </c>
      <c r="K46" s="45">
        <v>1.5</v>
      </c>
    </row>
    <row r="47" spans="1:11">
      <c r="A47" s="43">
        <v>44104</v>
      </c>
      <c r="B47" s="45">
        <v>1.4633333333333336</v>
      </c>
      <c r="C47" s="45">
        <v>2.6620080998054534</v>
      </c>
      <c r="D47" s="45">
        <v>1.83</v>
      </c>
      <c r="E47" s="45">
        <v>3.936666666666667</v>
      </c>
      <c r="F47" s="45">
        <v>1.8099999999999998</v>
      </c>
      <c r="H47" s="44">
        <v>44104</v>
      </c>
      <c r="I47" s="45">
        <v>0.6</v>
      </c>
      <c r="J47" s="45">
        <v>1.3333333333333333</v>
      </c>
      <c r="K47" s="45">
        <v>1.6666666666666667</v>
      </c>
    </row>
    <row r="48" spans="1:11">
      <c r="A48" s="43">
        <v>44135</v>
      </c>
      <c r="B48" s="45">
        <v>1.5233333333333334</v>
      </c>
      <c r="C48" s="45">
        <v>2.8943980852939077</v>
      </c>
      <c r="D48" s="45">
        <v>1.8399999999999999</v>
      </c>
      <c r="E48" s="45">
        <v>3.98</v>
      </c>
      <c r="F48" s="45">
        <v>1.7666666666666668</v>
      </c>
      <c r="H48" s="44">
        <v>44135</v>
      </c>
      <c r="I48" s="45">
        <v>0.26666666666666666</v>
      </c>
      <c r="J48" s="45">
        <v>1.2333333333333334</v>
      </c>
      <c r="K48" s="45">
        <v>1.6666666666666667</v>
      </c>
    </row>
    <row r="49" spans="1:11">
      <c r="A49" s="43">
        <v>44165</v>
      </c>
      <c r="B49" s="45">
        <v>1.71</v>
      </c>
      <c r="C49" s="45">
        <v>3.0814570308285383</v>
      </c>
      <c r="D49" s="45">
        <v>1.7533333333333332</v>
      </c>
      <c r="E49" s="45">
        <v>3.8766666666666669</v>
      </c>
      <c r="F49" s="45">
        <v>1.7533333333333332</v>
      </c>
      <c r="H49" s="44">
        <v>44165</v>
      </c>
      <c r="I49" s="45">
        <v>0.20000000000000004</v>
      </c>
      <c r="J49" s="45">
        <v>1.3</v>
      </c>
      <c r="K49" s="45">
        <v>1.6333333333333335</v>
      </c>
    </row>
    <row r="50" spans="1:11">
      <c r="A50" s="43">
        <v>44196</v>
      </c>
      <c r="B50" s="45">
        <v>2.1633333333333336</v>
      </c>
      <c r="C50" s="45">
        <v>3.2031359568712237</v>
      </c>
      <c r="D50" s="45">
        <v>1.5733333333333333</v>
      </c>
      <c r="E50" s="45">
        <v>3.8133333333333339</v>
      </c>
      <c r="F50" s="45">
        <v>1.7300000000000002</v>
      </c>
      <c r="H50" s="44">
        <v>44196</v>
      </c>
      <c r="I50" s="45">
        <v>0.20000000000000004</v>
      </c>
      <c r="J50" s="45">
        <v>1.3333333333333333</v>
      </c>
      <c r="K50" s="45">
        <v>1.6000000000000003</v>
      </c>
    </row>
    <row r="51" spans="1:11">
      <c r="A51" s="43">
        <v>44227</v>
      </c>
      <c r="B51" s="45">
        <v>2.3866666666666663</v>
      </c>
      <c r="C51" s="45">
        <v>3.3243425674395319</v>
      </c>
      <c r="D51" s="45">
        <v>1.3266666666666669</v>
      </c>
      <c r="E51" s="45">
        <v>3.7666666666666671</v>
      </c>
      <c r="F51" s="45">
        <v>1.7333333333333332</v>
      </c>
      <c r="H51" s="44">
        <v>44227</v>
      </c>
      <c r="I51" s="45">
        <v>0.6</v>
      </c>
      <c r="J51" s="45">
        <v>1.3</v>
      </c>
      <c r="K51" s="45">
        <v>1.5333333333333332</v>
      </c>
    </row>
    <row r="52" spans="1:11">
      <c r="A52" s="43">
        <v>44255</v>
      </c>
      <c r="B52" s="45">
        <v>2.6633333333333336</v>
      </c>
      <c r="C52" s="45">
        <v>3.3357087037928141</v>
      </c>
      <c r="D52" s="45">
        <v>1.2300000000000002</v>
      </c>
      <c r="E52" s="45">
        <v>3.8366666666666664</v>
      </c>
      <c r="F52" s="45">
        <v>1.6733333333333331</v>
      </c>
      <c r="H52" s="44">
        <v>44255</v>
      </c>
      <c r="I52" s="45">
        <v>0.9</v>
      </c>
      <c r="J52" s="45">
        <v>1.2333333333333332</v>
      </c>
      <c r="K52" s="45">
        <v>1.4333333333333333</v>
      </c>
    </row>
    <row r="53" spans="1:11">
      <c r="A53" s="43">
        <v>44286</v>
      </c>
      <c r="B53" s="45">
        <v>2.7133333333333334</v>
      </c>
      <c r="C53" s="45">
        <v>3.2447478620165136</v>
      </c>
      <c r="D53" s="45">
        <v>1.1633333333333333</v>
      </c>
      <c r="E53" s="45">
        <v>3.9433333333333334</v>
      </c>
      <c r="F53" s="45">
        <v>1.6833333333333333</v>
      </c>
      <c r="H53" s="44">
        <v>44286</v>
      </c>
      <c r="I53" s="45">
        <v>1.1333333333333333</v>
      </c>
      <c r="J53" s="45">
        <v>1.1333333333333333</v>
      </c>
      <c r="K53" s="45">
        <v>1.4333333333333336</v>
      </c>
    </row>
    <row r="54" spans="1:11">
      <c r="A54" s="43">
        <v>44316</v>
      </c>
      <c r="B54" s="45">
        <v>2.9633333333333334</v>
      </c>
      <c r="C54" s="45">
        <v>3.1009231796310517</v>
      </c>
      <c r="D54" s="45">
        <v>1.3066666666666666</v>
      </c>
      <c r="E54" s="45">
        <v>4.04</v>
      </c>
      <c r="F54" s="45">
        <v>1.6933333333333334</v>
      </c>
      <c r="H54" s="44">
        <v>44316</v>
      </c>
      <c r="I54" s="45">
        <v>0.9</v>
      </c>
      <c r="J54" s="45">
        <v>1.0999999999999999</v>
      </c>
      <c r="K54" s="45">
        <v>1.9666666666666668</v>
      </c>
    </row>
    <row r="55" spans="1:11">
      <c r="A55" s="43">
        <v>44347</v>
      </c>
      <c r="B55" s="45">
        <v>3.456666666666667</v>
      </c>
      <c r="C55" s="45">
        <v>3.1602243735265105</v>
      </c>
      <c r="D55" s="45">
        <v>1.5333333333333332</v>
      </c>
      <c r="E55" s="45">
        <v>4.206666666666667</v>
      </c>
      <c r="F55" s="45">
        <v>1.7566666666666666</v>
      </c>
      <c r="H55" s="44">
        <v>44347</v>
      </c>
      <c r="I55" s="45">
        <v>0.8666666666666667</v>
      </c>
      <c r="J55" s="45">
        <v>1.4666666666666668</v>
      </c>
      <c r="K55" s="45">
        <v>2.7999999999999994</v>
      </c>
    </row>
    <row r="56" spans="1:11">
      <c r="A56" s="43">
        <v>44377</v>
      </c>
      <c r="B56" s="45">
        <v>4.05</v>
      </c>
      <c r="C56" s="45">
        <v>3.2427436077352625</v>
      </c>
      <c r="D56" s="45">
        <v>1.9133333333333333</v>
      </c>
      <c r="E56" s="45">
        <v>4.3600000000000003</v>
      </c>
      <c r="F56" s="45">
        <v>1.79</v>
      </c>
      <c r="H56" s="44">
        <v>44377</v>
      </c>
      <c r="I56" s="45">
        <v>0.8666666666666667</v>
      </c>
      <c r="J56" s="45">
        <v>1.8666666666666665</v>
      </c>
      <c r="K56" s="45">
        <v>3.7666666666666671</v>
      </c>
    </row>
    <row r="57" spans="1:11">
      <c r="A57" s="43">
        <v>44408</v>
      </c>
      <c r="B57" s="45">
        <v>4.7566666666666668</v>
      </c>
      <c r="C57" s="45">
        <v>3.4762340576310415</v>
      </c>
      <c r="D57" s="45">
        <v>2.2099999999999995</v>
      </c>
      <c r="E57" s="45">
        <v>4.5366666666666662</v>
      </c>
      <c r="F57" s="45">
        <v>1.9300000000000004</v>
      </c>
      <c r="H57" s="44">
        <v>44408</v>
      </c>
      <c r="I57" s="45">
        <v>0.86666666666666659</v>
      </c>
      <c r="J57" s="45">
        <v>2.0333333333333332</v>
      </c>
      <c r="K57" s="45">
        <v>4.2</v>
      </c>
    </row>
    <row r="58" spans="1:11">
      <c r="A58" s="43">
        <v>44439</v>
      </c>
      <c r="B58" s="45">
        <v>5.4033333333333333</v>
      </c>
      <c r="C58" s="45">
        <v>3.6307003532031459</v>
      </c>
      <c r="D58" s="45">
        <v>2.4733333333333332</v>
      </c>
      <c r="E58" s="45">
        <v>4.6733333333333329</v>
      </c>
      <c r="F58" s="45">
        <v>2.14</v>
      </c>
      <c r="H58" s="44">
        <v>44439</v>
      </c>
      <c r="I58" s="45">
        <v>1.0666666666666667</v>
      </c>
      <c r="J58" s="45">
        <v>2.4</v>
      </c>
      <c r="K58" s="45">
        <v>4.2666666666666666</v>
      </c>
    </row>
    <row r="59" spans="1:11">
      <c r="A59" s="43">
        <v>44469</v>
      </c>
      <c r="B59" s="45">
        <v>6.1533333333333333</v>
      </c>
      <c r="C59" s="45">
        <v>3.9478110745084365</v>
      </c>
      <c r="D59" s="45">
        <v>2.5666666666666664</v>
      </c>
      <c r="E59" s="45">
        <v>4.7866666666666671</v>
      </c>
      <c r="F59" s="45">
        <v>2.3666666666666667</v>
      </c>
      <c r="H59" s="44">
        <v>44469</v>
      </c>
      <c r="I59" s="45">
        <v>1.3999999999999997</v>
      </c>
      <c r="J59" s="45">
        <v>2.6</v>
      </c>
      <c r="K59" s="45">
        <v>4.1000000000000005</v>
      </c>
    </row>
    <row r="60" spans="1:11">
      <c r="A60" s="43">
        <v>44500</v>
      </c>
      <c r="B60" s="45">
        <v>6.8266666666666671</v>
      </c>
      <c r="C60" s="45">
        <v>3.9802585180628882</v>
      </c>
      <c r="D60" s="45">
        <v>2.5299999999999998</v>
      </c>
      <c r="E60" s="45">
        <v>4.9633333333333338</v>
      </c>
      <c r="F60" s="45">
        <v>2.5833333333333335</v>
      </c>
      <c r="H60" s="44">
        <v>44500</v>
      </c>
      <c r="I60" s="45">
        <v>1.8333333333333333</v>
      </c>
      <c r="J60" s="45">
        <v>3.1333333333333333</v>
      </c>
      <c r="K60" s="45">
        <v>4.2</v>
      </c>
    </row>
    <row r="61" spans="1:11">
      <c r="A61" s="43">
        <v>44530</v>
      </c>
      <c r="B61" s="1"/>
      <c r="C61" s="45">
        <v>4.2625160119840118</v>
      </c>
      <c r="D61" s="45">
        <v>2.563333333333333</v>
      </c>
      <c r="E61" s="45"/>
      <c r="F61" s="45">
        <v>2.7566666666666664</v>
      </c>
      <c r="H61" s="44">
        <v>44530</v>
      </c>
      <c r="I61" s="45">
        <v>2.1666666666666665</v>
      </c>
      <c r="J61" s="45"/>
      <c r="K61" s="45"/>
    </row>
  </sheetData>
  <mergeCells count="1">
    <mergeCell ref="M20:T22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D3DA27-C8C9-458B-A925-5EA939CCD1C8}">
  <dimension ref="A1:H264"/>
  <sheetViews>
    <sheetView workbookViewId="0">
      <selection activeCell="H5" sqref="H5"/>
    </sheetView>
  </sheetViews>
  <sheetFormatPr baseColWidth="10" defaultColWidth="10.85546875" defaultRowHeight="15"/>
  <cols>
    <col min="1" max="1" width="20.140625" style="2" customWidth="1"/>
    <col min="2" max="2" width="17.7109375" style="2" customWidth="1"/>
    <col min="3" max="16384" width="10.85546875" style="2"/>
  </cols>
  <sheetData>
    <row r="1" spans="1:8" ht="30">
      <c r="A1" s="48" t="s">
        <v>25</v>
      </c>
      <c r="B1" s="49"/>
    </row>
    <row r="2" spans="1:8">
      <c r="A2" s="65">
        <v>36526</v>
      </c>
      <c r="B2" s="47">
        <v>46.972534000000003</v>
      </c>
      <c r="D2" s="5" t="s">
        <v>26</v>
      </c>
    </row>
    <row r="3" spans="1:8">
      <c r="A3" s="65">
        <v>36557</v>
      </c>
      <c r="B3" s="47">
        <v>46.198611999999997</v>
      </c>
      <c r="D3" s="6" t="s">
        <v>27</v>
      </c>
    </row>
    <row r="4" spans="1:8">
      <c r="A4" s="65">
        <v>36586</v>
      </c>
      <c r="B4" s="47">
        <v>45.234436000000002</v>
      </c>
      <c r="D4" s="6" t="s">
        <v>28</v>
      </c>
      <c r="H4" s="8"/>
    </row>
    <row r="5" spans="1:8">
      <c r="A5" s="65">
        <v>36617</v>
      </c>
      <c r="B5" s="47">
        <v>43.706229999999998</v>
      </c>
    </row>
    <row r="6" spans="1:8">
      <c r="A6" s="65">
        <v>36647</v>
      </c>
      <c r="B6" s="47">
        <v>43.645823999999998</v>
      </c>
    </row>
    <row r="7" spans="1:8">
      <c r="A7" s="65">
        <v>36678</v>
      </c>
      <c r="B7" s="47">
        <v>44.533988999999998</v>
      </c>
    </row>
    <row r="8" spans="1:8">
      <c r="A8" s="65">
        <v>36708</v>
      </c>
      <c r="B8" s="47">
        <v>44.683987000000002</v>
      </c>
    </row>
    <row r="9" spans="1:8">
      <c r="A9" s="65">
        <v>36739</v>
      </c>
      <c r="B9" s="47">
        <v>45.651420999999999</v>
      </c>
    </row>
    <row r="10" spans="1:8">
      <c r="A10" s="65">
        <v>36770</v>
      </c>
      <c r="B10" s="47">
        <v>47.245609000000002</v>
      </c>
    </row>
    <row r="11" spans="1:8">
      <c r="A11" s="65">
        <v>36800</v>
      </c>
      <c r="B11" s="47">
        <v>47.926388000000003</v>
      </c>
    </row>
    <row r="12" spans="1:8">
      <c r="A12" s="65">
        <v>36831</v>
      </c>
      <c r="B12" s="47">
        <v>49.363914000000001</v>
      </c>
    </row>
    <row r="13" spans="1:8">
      <c r="A13" s="65">
        <v>36861</v>
      </c>
      <c r="B13" s="47">
        <v>48.989745999999997</v>
      </c>
    </row>
    <row r="14" spans="1:8">
      <c r="A14" s="65">
        <v>36892</v>
      </c>
      <c r="B14" s="47">
        <v>50.909996</v>
      </c>
    </row>
    <row r="15" spans="1:8">
      <c r="A15" s="65">
        <v>36923</v>
      </c>
      <c r="B15" s="47">
        <v>50.906787999999999</v>
      </c>
    </row>
    <row r="16" spans="1:8">
      <c r="A16" s="65">
        <v>36951</v>
      </c>
      <c r="B16" s="47">
        <v>52.583770999999999</v>
      </c>
    </row>
    <row r="17" spans="1:4">
      <c r="A17" s="65">
        <v>36982</v>
      </c>
      <c r="B17" s="47">
        <v>53.422310000000003</v>
      </c>
      <c r="D17" s="7" t="s">
        <v>29</v>
      </c>
    </row>
    <row r="18" spans="1:4">
      <c r="A18" s="65">
        <v>37012</v>
      </c>
      <c r="B18" s="47">
        <v>54.870136000000002</v>
      </c>
      <c r="D18" s="7" t="s">
        <v>30</v>
      </c>
    </row>
    <row r="19" spans="1:4">
      <c r="A19" s="65">
        <v>37043</v>
      </c>
      <c r="B19" s="47">
        <v>54.165176000000002</v>
      </c>
    </row>
    <row r="20" spans="1:4">
      <c r="A20" s="65">
        <v>37073</v>
      </c>
      <c r="B20" s="47">
        <v>54.629111999999999</v>
      </c>
    </row>
    <row r="21" spans="1:4">
      <c r="A21" s="65">
        <v>37104</v>
      </c>
      <c r="B21" s="47">
        <v>54.859904999999998</v>
      </c>
    </row>
    <row r="22" spans="1:4">
      <c r="A22" s="65">
        <v>37135</v>
      </c>
      <c r="B22" s="47">
        <v>54.756247999999999</v>
      </c>
    </row>
    <row r="23" spans="1:4">
      <c r="A23" s="65">
        <v>37165</v>
      </c>
      <c r="B23" s="47">
        <v>54.098446000000003</v>
      </c>
    </row>
    <row r="24" spans="1:4">
      <c r="A24" s="65">
        <v>37196</v>
      </c>
      <c r="B24" s="47">
        <v>54.066009999999999</v>
      </c>
    </row>
    <row r="25" spans="1:4">
      <c r="A25" s="65">
        <v>37226</v>
      </c>
      <c r="B25" s="47">
        <v>53.724654999999998</v>
      </c>
    </row>
    <row r="26" spans="1:4">
      <c r="A26" s="65">
        <v>37257</v>
      </c>
      <c r="B26" s="47">
        <v>52.494777999999997</v>
      </c>
    </row>
    <row r="27" spans="1:4">
      <c r="A27" s="65">
        <v>37288</v>
      </c>
      <c r="B27" s="47">
        <v>52.126162999999998</v>
      </c>
    </row>
    <row r="28" spans="1:4">
      <c r="A28" s="65">
        <v>37316</v>
      </c>
      <c r="B28" s="47">
        <v>51.043365000000001</v>
      </c>
    </row>
    <row r="29" spans="1:4">
      <c r="A29" s="65">
        <v>37347</v>
      </c>
      <c r="B29" s="47">
        <v>49.381435000000003</v>
      </c>
    </row>
    <row r="30" spans="1:4">
      <c r="A30" s="65">
        <v>37377</v>
      </c>
      <c r="B30" s="47">
        <v>48.953564</v>
      </c>
    </row>
    <row r="31" spans="1:4">
      <c r="A31" s="65">
        <v>37408</v>
      </c>
      <c r="B31" s="47">
        <v>48.293464999999998</v>
      </c>
    </row>
    <row r="32" spans="1:4">
      <c r="A32" s="65">
        <v>37438</v>
      </c>
      <c r="B32" s="47">
        <v>48.552605</v>
      </c>
    </row>
    <row r="33" spans="1:2">
      <c r="A33" s="65">
        <v>37469</v>
      </c>
      <c r="B33" s="47">
        <v>49.109596000000003</v>
      </c>
    </row>
    <row r="34" spans="1:2">
      <c r="A34" s="65">
        <v>37500</v>
      </c>
      <c r="B34" s="47">
        <v>48.162998000000002</v>
      </c>
    </row>
    <row r="35" spans="1:2">
      <c r="A35" s="65">
        <v>37530</v>
      </c>
      <c r="B35" s="47">
        <v>49.727550999999998</v>
      </c>
    </row>
    <row r="36" spans="1:2">
      <c r="A36" s="65">
        <v>37561</v>
      </c>
      <c r="B36" s="47">
        <v>50.548630000000003</v>
      </c>
    </row>
    <row r="37" spans="1:2">
      <c r="A37" s="65">
        <v>37591</v>
      </c>
      <c r="B37" s="47">
        <v>50.211703999999997</v>
      </c>
    </row>
    <row r="38" spans="1:2">
      <c r="A38" s="65">
        <v>37622</v>
      </c>
      <c r="B38" s="47">
        <v>50.259483000000003</v>
      </c>
    </row>
    <row r="39" spans="1:2">
      <c r="A39" s="65">
        <v>37653</v>
      </c>
      <c r="B39" s="47">
        <v>49.693480999999998</v>
      </c>
    </row>
    <row r="40" spans="1:2">
      <c r="A40" s="65">
        <v>37681</v>
      </c>
      <c r="B40" s="47">
        <v>49.365600999999998</v>
      </c>
    </row>
    <row r="41" spans="1:2">
      <c r="A41" s="65">
        <v>37712</v>
      </c>
      <c r="B41" s="47">
        <v>50.711078999999998</v>
      </c>
    </row>
    <row r="42" spans="1:2">
      <c r="A42" s="65">
        <v>37742</v>
      </c>
      <c r="B42" s="47">
        <v>50.960406999999996</v>
      </c>
    </row>
    <row r="43" spans="1:2">
      <c r="A43" s="65">
        <v>37773</v>
      </c>
      <c r="B43" s="47">
        <v>51.621245999999999</v>
      </c>
    </row>
    <row r="44" spans="1:2">
      <c r="A44" s="65">
        <v>37803</v>
      </c>
      <c r="B44" s="47">
        <v>50.370831000000003</v>
      </c>
    </row>
    <row r="45" spans="1:2">
      <c r="A45" s="65">
        <v>37834</v>
      </c>
      <c r="B45" s="47">
        <v>49.681984</v>
      </c>
    </row>
    <row r="46" spans="1:2">
      <c r="A46" s="65">
        <v>37865</v>
      </c>
      <c r="B46" s="47">
        <v>49.338051</v>
      </c>
    </row>
    <row r="47" spans="1:2">
      <c r="A47" s="65">
        <v>37895</v>
      </c>
      <c r="B47" s="47">
        <v>48.481949</v>
      </c>
    </row>
    <row r="48" spans="1:2">
      <c r="A48" s="65">
        <v>37926</v>
      </c>
      <c r="B48" s="47">
        <v>47.556643999999999</v>
      </c>
    </row>
    <row r="49" spans="1:2">
      <c r="A49" s="65">
        <v>37956</v>
      </c>
      <c r="B49" s="47">
        <v>45.821907000000003</v>
      </c>
    </row>
    <row r="50" spans="1:2">
      <c r="A50" s="65">
        <v>37987</v>
      </c>
      <c r="B50" s="47">
        <v>44.679805999999999</v>
      </c>
    </row>
    <row r="51" spans="1:2">
      <c r="A51" s="65">
        <v>38018</v>
      </c>
      <c r="B51" s="47">
        <v>43.439320000000002</v>
      </c>
    </row>
    <row r="52" spans="1:2">
      <c r="A52" s="65">
        <v>38047</v>
      </c>
      <c r="B52" s="47">
        <v>40.495536999999999</v>
      </c>
    </row>
    <row r="53" spans="1:2">
      <c r="A53" s="65">
        <v>38078</v>
      </c>
      <c r="B53" s="47">
        <v>40.379573999999998</v>
      </c>
    </row>
    <row r="54" spans="1:2">
      <c r="A54" s="65">
        <v>38108</v>
      </c>
      <c r="B54" s="47">
        <v>39.38879</v>
      </c>
    </row>
    <row r="55" spans="1:2">
      <c r="A55" s="65">
        <v>38139</v>
      </c>
      <c r="B55" s="47">
        <v>40.784072999999999</v>
      </c>
    </row>
    <row r="56" spans="1:2">
      <c r="A56" s="65">
        <v>38169</v>
      </c>
      <c r="B56" s="47">
        <v>42.419975000000001</v>
      </c>
    </row>
    <row r="57" spans="1:2">
      <c r="A57" s="65">
        <v>38200</v>
      </c>
      <c r="B57" s="47">
        <v>42.950797999999999</v>
      </c>
    </row>
    <row r="58" spans="1:2">
      <c r="A58" s="65">
        <v>38231</v>
      </c>
      <c r="B58" s="47">
        <v>44.344253999999999</v>
      </c>
    </row>
    <row r="59" spans="1:2">
      <c r="A59" s="65">
        <v>38261</v>
      </c>
      <c r="B59" s="47">
        <v>44.723880999999999</v>
      </c>
    </row>
    <row r="60" spans="1:2">
      <c r="A60" s="65">
        <v>38292</v>
      </c>
      <c r="B60" s="47">
        <v>45.897083000000002</v>
      </c>
    </row>
    <row r="61" spans="1:2">
      <c r="A61" s="65">
        <v>38322</v>
      </c>
      <c r="B61" s="47">
        <v>46.610748000000001</v>
      </c>
    </row>
    <row r="62" spans="1:2">
      <c r="A62" s="65">
        <v>38353</v>
      </c>
      <c r="B62" s="47">
        <v>47.428890000000003</v>
      </c>
    </row>
    <row r="63" spans="1:2">
      <c r="A63" s="65">
        <v>38384</v>
      </c>
      <c r="B63" s="47">
        <v>47.306865999999999</v>
      </c>
    </row>
    <row r="64" spans="1:2">
      <c r="A64" s="65">
        <v>38412</v>
      </c>
      <c r="B64" s="47">
        <v>48.664124000000001</v>
      </c>
    </row>
    <row r="65" spans="1:2">
      <c r="A65" s="65">
        <v>38443</v>
      </c>
      <c r="B65" s="47">
        <v>49.641792000000002</v>
      </c>
    </row>
    <row r="66" spans="1:2">
      <c r="A66" s="65">
        <v>38473</v>
      </c>
      <c r="B66" s="47">
        <v>50.481403</v>
      </c>
    </row>
    <row r="67" spans="1:2">
      <c r="A67" s="65">
        <v>38504</v>
      </c>
      <c r="B67" s="47">
        <v>49.433757999999997</v>
      </c>
    </row>
    <row r="68" spans="1:2">
      <c r="A68" s="65">
        <v>38534</v>
      </c>
      <c r="B68" s="47">
        <v>50.064995000000003</v>
      </c>
    </row>
    <row r="69" spans="1:2">
      <c r="A69" s="65">
        <v>38565</v>
      </c>
      <c r="B69" s="47">
        <v>50.441082000000002</v>
      </c>
    </row>
    <row r="70" spans="1:2">
      <c r="A70" s="65">
        <v>38596</v>
      </c>
      <c r="B70" s="47">
        <v>47.170676999999998</v>
      </c>
    </row>
    <row r="71" spans="1:2">
      <c r="A71" s="65">
        <v>38626</v>
      </c>
      <c r="B71" s="47">
        <v>45.478954000000002</v>
      </c>
    </row>
    <row r="72" spans="1:2">
      <c r="A72" s="65">
        <v>38657</v>
      </c>
      <c r="B72" s="47">
        <v>47.298454</v>
      </c>
    </row>
    <row r="73" spans="1:2">
      <c r="A73" s="65">
        <v>38687</v>
      </c>
      <c r="B73" s="47">
        <v>47.615989999999996</v>
      </c>
    </row>
    <row r="74" spans="1:2">
      <c r="A74" s="65">
        <v>38718</v>
      </c>
      <c r="B74" s="47">
        <v>46.989879999999999</v>
      </c>
    </row>
    <row r="75" spans="1:2">
      <c r="A75" s="65">
        <v>38749</v>
      </c>
      <c r="B75" s="47">
        <v>47.063533999999997</v>
      </c>
    </row>
    <row r="76" spans="1:2">
      <c r="A76" s="65">
        <v>38777</v>
      </c>
      <c r="B76" s="47">
        <v>47.241337000000001</v>
      </c>
    </row>
    <row r="77" spans="1:2">
      <c r="A77" s="65">
        <v>38808</v>
      </c>
      <c r="B77" s="47">
        <v>45.750038000000004</v>
      </c>
    </row>
    <row r="78" spans="1:2">
      <c r="A78" s="65">
        <v>38838</v>
      </c>
      <c r="B78" s="47">
        <v>45.627150999999998</v>
      </c>
    </row>
    <row r="79" spans="1:2">
      <c r="A79" s="65">
        <v>38869</v>
      </c>
      <c r="B79" s="47">
        <v>45.567599999999999</v>
      </c>
    </row>
    <row r="80" spans="1:2">
      <c r="A80" s="65">
        <v>38899</v>
      </c>
      <c r="B80" s="47">
        <v>45.709682000000001</v>
      </c>
    </row>
    <row r="81" spans="1:2">
      <c r="A81" s="65">
        <v>38930</v>
      </c>
      <c r="B81" s="47">
        <v>45.750487999999997</v>
      </c>
    </row>
    <row r="82" spans="1:2">
      <c r="A82" s="65">
        <v>38961</v>
      </c>
      <c r="B82" s="47">
        <v>46.579219999999999</v>
      </c>
    </row>
    <row r="83" spans="1:2">
      <c r="A83" s="65">
        <v>38991</v>
      </c>
      <c r="B83" s="47">
        <v>47.212383000000003</v>
      </c>
    </row>
    <row r="84" spans="1:2">
      <c r="A84" s="65">
        <v>39022</v>
      </c>
      <c r="B84" s="47">
        <v>46.858348999999997</v>
      </c>
    </row>
    <row r="85" spans="1:2">
      <c r="A85" s="65">
        <v>39052</v>
      </c>
      <c r="B85" s="47">
        <v>46.048794000000001</v>
      </c>
    </row>
    <row r="86" spans="1:2">
      <c r="A86" s="65">
        <v>39083</v>
      </c>
      <c r="B86" s="47">
        <v>47.696765999999997</v>
      </c>
    </row>
    <row r="87" spans="1:2">
      <c r="A87" s="65">
        <v>39114</v>
      </c>
      <c r="B87" s="47">
        <v>48.028584000000002</v>
      </c>
    </row>
    <row r="88" spans="1:2">
      <c r="A88" s="65">
        <v>39142</v>
      </c>
      <c r="B88" s="47">
        <v>48.111728999999997</v>
      </c>
    </row>
    <row r="89" spans="1:2">
      <c r="A89" s="65">
        <v>39173</v>
      </c>
      <c r="B89" s="47">
        <v>48.409672</v>
      </c>
    </row>
    <row r="90" spans="1:2">
      <c r="A90" s="65">
        <v>39203</v>
      </c>
      <c r="B90" s="47">
        <v>48.357779999999998</v>
      </c>
    </row>
    <row r="91" spans="1:2">
      <c r="A91" s="65">
        <v>39234</v>
      </c>
      <c r="B91" s="47">
        <v>49.118774000000002</v>
      </c>
    </row>
    <row r="92" spans="1:2">
      <c r="A92" s="65">
        <v>39264</v>
      </c>
      <c r="B92" s="47">
        <v>48.402144999999997</v>
      </c>
    </row>
    <row r="93" spans="1:2">
      <c r="A93" s="65">
        <v>39295</v>
      </c>
      <c r="B93" s="47">
        <v>48.550243000000002</v>
      </c>
    </row>
    <row r="94" spans="1:2">
      <c r="A94" s="65">
        <v>39326</v>
      </c>
      <c r="B94" s="47">
        <v>48.755329000000003</v>
      </c>
    </row>
    <row r="95" spans="1:2">
      <c r="A95" s="65">
        <v>39356</v>
      </c>
      <c r="B95" s="47">
        <v>48.477932000000003</v>
      </c>
    </row>
    <row r="96" spans="1:2">
      <c r="A96" s="65">
        <v>39387</v>
      </c>
      <c r="B96" s="47">
        <v>47.875236999999998</v>
      </c>
    </row>
    <row r="97" spans="1:2">
      <c r="A97" s="65">
        <v>39417</v>
      </c>
      <c r="B97" s="47">
        <v>46.694564999999997</v>
      </c>
    </row>
    <row r="98" spans="1:2">
      <c r="A98" s="65">
        <v>39448</v>
      </c>
      <c r="B98" s="47">
        <v>47.019238000000001</v>
      </c>
    </row>
    <row r="99" spans="1:2">
      <c r="A99" s="65">
        <v>39479</v>
      </c>
      <c r="B99" s="47">
        <v>47.051521000000001</v>
      </c>
    </row>
    <row r="100" spans="1:2">
      <c r="A100" s="65">
        <v>39508</v>
      </c>
      <c r="B100" s="47">
        <v>47.197620000000001</v>
      </c>
    </row>
    <row r="101" spans="1:2">
      <c r="A101" s="65">
        <v>39539</v>
      </c>
      <c r="B101" s="47">
        <v>47.827807999999997</v>
      </c>
    </row>
    <row r="102" spans="1:2">
      <c r="A102" s="65">
        <v>39569</v>
      </c>
      <c r="B102" s="47">
        <v>48.743713</v>
      </c>
    </row>
    <row r="103" spans="1:2">
      <c r="A103" s="65">
        <v>39600</v>
      </c>
      <c r="B103" s="47">
        <v>47.998221999999998</v>
      </c>
    </row>
    <row r="104" spans="1:2">
      <c r="A104" s="65">
        <v>39630</v>
      </c>
      <c r="B104" s="47">
        <v>47.766190000000002</v>
      </c>
    </row>
    <row r="105" spans="1:2">
      <c r="A105" s="65">
        <v>39661</v>
      </c>
      <c r="B105" s="47">
        <v>50.087069999999997</v>
      </c>
    </row>
    <row r="106" spans="1:2">
      <c r="A106" s="65">
        <v>39692</v>
      </c>
      <c r="B106" s="47">
        <v>50.391734999999997</v>
      </c>
    </row>
    <row r="107" spans="1:2">
      <c r="A107" s="65">
        <v>39722</v>
      </c>
      <c r="B107" s="47">
        <v>51.782283999999997</v>
      </c>
    </row>
    <row r="108" spans="1:2">
      <c r="A108" s="65">
        <v>39753</v>
      </c>
      <c r="B108" s="47">
        <v>53.626911</v>
      </c>
    </row>
    <row r="109" spans="1:2">
      <c r="A109" s="65">
        <v>39783</v>
      </c>
      <c r="B109" s="47">
        <v>54.285217000000003</v>
      </c>
    </row>
    <row r="110" spans="1:2">
      <c r="A110" s="65">
        <v>39814</v>
      </c>
      <c r="B110" s="47">
        <v>54.911957000000001</v>
      </c>
    </row>
    <row r="111" spans="1:2">
      <c r="A111" s="65">
        <v>39845</v>
      </c>
      <c r="B111" s="47">
        <v>55.094546999999999</v>
      </c>
    </row>
    <row r="112" spans="1:2">
      <c r="A112" s="65">
        <v>39873</v>
      </c>
      <c r="B112" s="47">
        <v>56.748077000000002</v>
      </c>
    </row>
    <row r="113" spans="1:2">
      <c r="A113" s="65">
        <v>39904</v>
      </c>
      <c r="B113" s="47">
        <v>55.439819</v>
      </c>
    </row>
    <row r="114" spans="1:2">
      <c r="A114" s="65">
        <v>39934</v>
      </c>
      <c r="B114" s="47">
        <v>53.268742000000003</v>
      </c>
    </row>
    <row r="115" spans="1:2">
      <c r="A115" s="65">
        <v>39965</v>
      </c>
      <c r="B115" s="47">
        <v>52.155425999999999</v>
      </c>
    </row>
    <row r="116" spans="1:2">
      <c r="A116" s="65">
        <v>39995</v>
      </c>
      <c r="B116" s="47">
        <v>50.715687000000003</v>
      </c>
    </row>
    <row r="117" spans="1:2">
      <c r="A117" s="65">
        <v>40026</v>
      </c>
      <c r="B117" s="47">
        <v>49.112788999999999</v>
      </c>
    </row>
    <row r="118" spans="1:2">
      <c r="A118" s="65">
        <v>40057</v>
      </c>
      <c r="B118" s="47">
        <v>46.880253000000003</v>
      </c>
    </row>
    <row r="119" spans="1:2">
      <c r="A119" s="65">
        <v>40087</v>
      </c>
      <c r="B119" s="47">
        <v>46.634808</v>
      </c>
    </row>
    <row r="120" spans="1:2">
      <c r="A120" s="65">
        <v>40118</v>
      </c>
      <c r="B120" s="47">
        <v>46.710625</v>
      </c>
    </row>
    <row r="121" spans="1:2">
      <c r="A121" s="65">
        <v>40148</v>
      </c>
      <c r="B121" s="47">
        <v>46.080565999999997</v>
      </c>
    </row>
    <row r="122" spans="1:2">
      <c r="A122" s="65">
        <v>40179</v>
      </c>
      <c r="B122" s="47">
        <v>46.10416</v>
      </c>
    </row>
    <row r="123" spans="1:2">
      <c r="A123" s="65">
        <v>40210</v>
      </c>
      <c r="B123" s="47">
        <v>44.422477999999998</v>
      </c>
    </row>
    <row r="124" spans="1:2">
      <c r="A124" s="65">
        <v>40238</v>
      </c>
      <c r="B124" s="47">
        <v>43.724358000000002</v>
      </c>
    </row>
    <row r="125" spans="1:2">
      <c r="A125" s="65">
        <v>40269</v>
      </c>
      <c r="B125" s="47">
        <v>42.862045000000002</v>
      </c>
    </row>
    <row r="126" spans="1:2">
      <c r="A126" s="65">
        <v>40299</v>
      </c>
      <c r="B126" s="47">
        <v>42.833992000000002</v>
      </c>
    </row>
    <row r="127" spans="1:2">
      <c r="A127" s="65">
        <v>40330</v>
      </c>
      <c r="B127" s="47">
        <v>42.988647</v>
      </c>
    </row>
    <row r="128" spans="1:2">
      <c r="A128" s="65">
        <v>40360</v>
      </c>
      <c r="B128" s="47">
        <v>43.573864</v>
      </c>
    </row>
    <row r="129" spans="1:2">
      <c r="A129" s="65">
        <v>40391</v>
      </c>
      <c r="B129" s="47">
        <v>44.348488000000003</v>
      </c>
    </row>
    <row r="130" spans="1:2">
      <c r="A130" s="65">
        <v>40422</v>
      </c>
      <c r="B130" s="47">
        <v>45.140571999999999</v>
      </c>
    </row>
    <row r="131" spans="1:2">
      <c r="A131" s="65">
        <v>40452</v>
      </c>
      <c r="B131" s="47">
        <v>45.772101999999997</v>
      </c>
    </row>
    <row r="132" spans="1:2">
      <c r="A132" s="65">
        <v>40483</v>
      </c>
      <c r="B132" s="47">
        <v>45.427376000000002</v>
      </c>
    </row>
    <row r="133" spans="1:2">
      <c r="A133" s="65">
        <v>40513</v>
      </c>
      <c r="B133" s="47">
        <v>44.751198000000002</v>
      </c>
    </row>
    <row r="134" spans="1:2">
      <c r="A134" s="65">
        <v>40544</v>
      </c>
      <c r="B134" s="47">
        <v>44.929355999999999</v>
      </c>
    </row>
    <row r="135" spans="1:2">
      <c r="A135" s="65">
        <v>40575</v>
      </c>
      <c r="B135" s="47">
        <v>43.715674999999997</v>
      </c>
    </row>
    <row r="136" spans="1:2">
      <c r="A136" s="65">
        <v>40603</v>
      </c>
      <c r="B136" s="47">
        <v>43.035533999999998</v>
      </c>
    </row>
    <row r="137" spans="1:2">
      <c r="A137" s="65">
        <v>40634</v>
      </c>
      <c r="B137" s="47">
        <v>40.959446</v>
      </c>
    </row>
    <row r="138" spans="1:2">
      <c r="A138" s="65">
        <v>40664</v>
      </c>
      <c r="B138" s="47">
        <v>44.245109999999997</v>
      </c>
    </row>
    <row r="139" spans="1:2">
      <c r="A139" s="65">
        <v>40695</v>
      </c>
      <c r="B139" s="47">
        <v>46.308059999999998</v>
      </c>
    </row>
    <row r="140" spans="1:2">
      <c r="A140" s="65">
        <v>40725</v>
      </c>
      <c r="B140" s="47">
        <v>47.454895</v>
      </c>
    </row>
    <row r="141" spans="1:2">
      <c r="A141" s="65">
        <v>40756</v>
      </c>
      <c r="B141" s="47">
        <v>48.071624999999997</v>
      </c>
    </row>
    <row r="142" spans="1:2">
      <c r="A142" s="65">
        <v>40787</v>
      </c>
      <c r="B142" s="47">
        <v>48.391826999999999</v>
      </c>
    </row>
    <row r="143" spans="1:2">
      <c r="A143" s="65">
        <v>40817</v>
      </c>
      <c r="B143" s="47">
        <v>48.463844000000002</v>
      </c>
    </row>
    <row r="144" spans="1:2">
      <c r="A144" s="65">
        <v>40848</v>
      </c>
      <c r="B144" s="47">
        <v>48.034636999999996</v>
      </c>
    </row>
    <row r="145" spans="1:2">
      <c r="A145" s="65">
        <v>40878</v>
      </c>
      <c r="B145" s="47">
        <v>48.178443999999999</v>
      </c>
    </row>
    <row r="146" spans="1:2">
      <c r="A146" s="65">
        <v>40909</v>
      </c>
      <c r="B146" s="47">
        <v>48.374549999999999</v>
      </c>
    </row>
    <row r="147" spans="1:2">
      <c r="A147" s="65">
        <v>40940</v>
      </c>
      <c r="B147" s="47">
        <v>48.329501999999998</v>
      </c>
    </row>
    <row r="148" spans="1:2">
      <c r="A148" s="65">
        <v>40969</v>
      </c>
      <c r="B148" s="47">
        <v>48.786220999999998</v>
      </c>
    </row>
    <row r="149" spans="1:2">
      <c r="A149" s="65">
        <v>41000</v>
      </c>
      <c r="B149" s="47">
        <v>48.982754</v>
      </c>
    </row>
    <row r="150" spans="1:2">
      <c r="A150" s="65">
        <v>41030</v>
      </c>
      <c r="B150" s="47">
        <v>49.742415999999999</v>
      </c>
    </row>
    <row r="151" spans="1:2">
      <c r="A151" s="65">
        <v>41061</v>
      </c>
      <c r="B151" s="47">
        <v>50.430855000000001</v>
      </c>
    </row>
    <row r="152" spans="1:2">
      <c r="A152" s="65">
        <v>41091</v>
      </c>
      <c r="B152" s="47">
        <v>50.518394000000001</v>
      </c>
    </row>
    <row r="153" spans="1:2">
      <c r="A153" s="65">
        <v>41122</v>
      </c>
      <c r="B153" s="47">
        <v>50.408473999999998</v>
      </c>
    </row>
    <row r="154" spans="1:2">
      <c r="A154" s="65">
        <v>41153</v>
      </c>
      <c r="B154" s="47">
        <v>50.027920000000002</v>
      </c>
    </row>
    <row r="155" spans="1:2">
      <c r="A155" s="65">
        <v>41183</v>
      </c>
      <c r="B155" s="47">
        <v>49.058311000000003</v>
      </c>
    </row>
    <row r="156" spans="1:2">
      <c r="A156" s="65">
        <v>41214</v>
      </c>
      <c r="B156" s="47">
        <v>49.120491000000001</v>
      </c>
    </row>
    <row r="157" spans="1:2">
      <c r="A157" s="65">
        <v>41244</v>
      </c>
      <c r="B157" s="47">
        <v>49.002322999999997</v>
      </c>
    </row>
    <row r="158" spans="1:2">
      <c r="A158" s="65">
        <v>41275</v>
      </c>
      <c r="B158" s="47">
        <v>48.164634999999997</v>
      </c>
    </row>
    <row r="159" spans="1:2">
      <c r="A159" s="65">
        <v>41306</v>
      </c>
      <c r="B159" s="47">
        <v>49.489719000000001</v>
      </c>
    </row>
    <row r="160" spans="1:2">
      <c r="A160" s="65">
        <v>41334</v>
      </c>
      <c r="B160" s="47">
        <v>49.243675000000003</v>
      </c>
    </row>
    <row r="161" spans="1:2">
      <c r="A161" s="65">
        <v>41365</v>
      </c>
      <c r="B161" s="47">
        <v>49.787010000000002</v>
      </c>
    </row>
    <row r="162" spans="1:2">
      <c r="A162" s="65">
        <v>41395</v>
      </c>
      <c r="B162" s="47">
        <v>50.313316</v>
      </c>
    </row>
    <row r="163" spans="1:2">
      <c r="A163" s="65">
        <v>41426</v>
      </c>
      <c r="B163" s="47">
        <v>50.133926000000002</v>
      </c>
    </row>
    <row r="164" spans="1:2">
      <c r="A164" s="65">
        <v>41456</v>
      </c>
      <c r="B164" s="47">
        <v>49.424225</v>
      </c>
    </row>
    <row r="165" spans="1:2">
      <c r="A165" s="65">
        <v>41487</v>
      </c>
      <c r="B165" s="47">
        <v>48.787159000000003</v>
      </c>
    </row>
    <row r="166" spans="1:2">
      <c r="A166" s="65">
        <v>41518</v>
      </c>
      <c r="B166" s="47">
        <v>48.396816000000001</v>
      </c>
    </row>
    <row r="167" spans="1:2">
      <c r="A167" s="65">
        <v>41548</v>
      </c>
      <c r="B167" s="47">
        <v>47.88409</v>
      </c>
    </row>
    <row r="168" spans="1:2">
      <c r="A168" s="65">
        <v>41579</v>
      </c>
      <c r="B168" s="47">
        <v>47.966186999999998</v>
      </c>
    </row>
    <row r="169" spans="1:2">
      <c r="A169" s="65">
        <v>41609</v>
      </c>
      <c r="B169" s="47">
        <v>48.266810999999997</v>
      </c>
    </row>
    <row r="170" spans="1:2">
      <c r="A170" s="65">
        <v>41640</v>
      </c>
      <c r="B170" s="47">
        <v>47.578598</v>
      </c>
    </row>
    <row r="171" spans="1:2">
      <c r="A171" s="65">
        <v>41671</v>
      </c>
      <c r="B171" s="47">
        <v>47.314266000000003</v>
      </c>
    </row>
    <row r="172" spans="1:2">
      <c r="A172" s="65">
        <v>41699</v>
      </c>
      <c r="B172" s="47">
        <v>48.597515000000001</v>
      </c>
    </row>
    <row r="173" spans="1:2">
      <c r="A173" s="65">
        <v>41730</v>
      </c>
      <c r="B173" s="47">
        <v>49.081901999999999</v>
      </c>
    </row>
    <row r="174" spans="1:2">
      <c r="A174" s="65">
        <v>41760</v>
      </c>
      <c r="B174" s="47">
        <v>48.878982999999998</v>
      </c>
    </row>
    <row r="175" spans="1:2">
      <c r="A175" s="65">
        <v>41791</v>
      </c>
      <c r="B175" s="47">
        <v>48.754013</v>
      </c>
    </row>
    <row r="176" spans="1:2">
      <c r="A176" s="65">
        <v>41821</v>
      </c>
      <c r="B176" s="47">
        <v>48.581153999999998</v>
      </c>
    </row>
    <row r="177" spans="1:2">
      <c r="A177" s="65">
        <v>41852</v>
      </c>
      <c r="B177" s="47">
        <v>47.887444000000002</v>
      </c>
    </row>
    <row r="178" spans="1:2">
      <c r="A178" s="65">
        <v>41883</v>
      </c>
      <c r="B178" s="47">
        <v>48.511786999999998</v>
      </c>
    </row>
    <row r="179" spans="1:2">
      <c r="A179" s="65">
        <v>41913</v>
      </c>
      <c r="B179" s="47">
        <v>48.318451000000003</v>
      </c>
    </row>
    <row r="180" spans="1:2">
      <c r="A180" s="65">
        <v>41944</v>
      </c>
      <c r="B180" s="47">
        <v>48.298492000000003</v>
      </c>
    </row>
    <row r="181" spans="1:2">
      <c r="A181" s="65">
        <v>41974</v>
      </c>
      <c r="B181" s="47">
        <v>48.410556999999997</v>
      </c>
    </row>
    <row r="182" spans="1:2">
      <c r="A182" s="65">
        <v>42005</v>
      </c>
      <c r="B182" s="47">
        <v>48.974528999999997</v>
      </c>
    </row>
    <row r="183" spans="1:2">
      <c r="A183" s="65">
        <v>42036</v>
      </c>
      <c r="B183" s="47">
        <v>48.643695999999998</v>
      </c>
    </row>
    <row r="184" spans="1:2">
      <c r="A184" s="65">
        <v>42064</v>
      </c>
      <c r="B184" s="47">
        <v>48.843257999999999</v>
      </c>
    </row>
    <row r="185" spans="1:2">
      <c r="A185" s="65">
        <v>42095</v>
      </c>
      <c r="B185" s="47">
        <v>48.933430000000001</v>
      </c>
    </row>
    <row r="186" spans="1:2">
      <c r="A186" s="65">
        <v>42125</v>
      </c>
      <c r="B186" s="47">
        <v>48.984237999999998</v>
      </c>
    </row>
    <row r="187" spans="1:2">
      <c r="A187" s="65">
        <v>42156</v>
      </c>
      <c r="B187" s="47">
        <v>49.190907000000003</v>
      </c>
    </row>
    <row r="188" spans="1:2">
      <c r="A188" s="65">
        <v>42186</v>
      </c>
      <c r="B188" s="47">
        <v>49.095717999999998</v>
      </c>
    </row>
    <row r="189" spans="1:2">
      <c r="A189" s="65">
        <v>42217</v>
      </c>
      <c r="B189" s="47">
        <v>49.477673000000003</v>
      </c>
    </row>
    <row r="190" spans="1:2">
      <c r="A190" s="65">
        <v>42248</v>
      </c>
      <c r="B190" s="47">
        <v>49.016537</v>
      </c>
    </row>
    <row r="191" spans="1:2">
      <c r="A191" s="65">
        <v>42278</v>
      </c>
      <c r="B191" s="47">
        <v>49.164386999999998</v>
      </c>
    </row>
    <row r="192" spans="1:2">
      <c r="A192" s="65">
        <v>42309</v>
      </c>
      <c r="B192" s="47">
        <v>49.309382999999997</v>
      </c>
    </row>
    <row r="193" spans="1:2">
      <c r="A193" s="65">
        <v>42339</v>
      </c>
      <c r="B193" s="47">
        <v>49.294640000000001</v>
      </c>
    </row>
    <row r="194" spans="1:2">
      <c r="A194" s="65">
        <v>42370</v>
      </c>
      <c r="B194" s="47">
        <v>49.440533000000002</v>
      </c>
    </row>
    <row r="195" spans="1:2">
      <c r="A195" s="65">
        <v>42401</v>
      </c>
      <c r="B195" s="47">
        <v>49.996440999999997</v>
      </c>
    </row>
    <row r="196" spans="1:2">
      <c r="A196" s="65">
        <v>42430</v>
      </c>
      <c r="B196" s="47">
        <v>49.572178000000001</v>
      </c>
    </row>
    <row r="197" spans="1:2">
      <c r="A197" s="65">
        <v>42461</v>
      </c>
      <c r="B197" s="47">
        <v>48.627479999999998</v>
      </c>
    </row>
    <row r="198" spans="1:2">
      <c r="A198" s="65">
        <v>42491</v>
      </c>
      <c r="B198" s="45">
        <v>48.742908</v>
      </c>
    </row>
    <row r="199" spans="1:2">
      <c r="A199" s="65">
        <v>42522</v>
      </c>
      <c r="B199" s="45">
        <v>48.791556999999997</v>
      </c>
    </row>
    <row r="200" spans="1:2">
      <c r="A200" s="65">
        <v>42552</v>
      </c>
      <c r="B200" s="45">
        <v>49.174773999999999</v>
      </c>
    </row>
    <row r="201" spans="1:2">
      <c r="A201" s="65">
        <v>42583</v>
      </c>
      <c r="B201" s="45">
        <v>49.190902999999999</v>
      </c>
    </row>
    <row r="202" spans="1:2">
      <c r="A202" s="65">
        <v>42614</v>
      </c>
      <c r="B202" s="45">
        <v>48.970996999999997</v>
      </c>
    </row>
    <row r="203" spans="1:2">
      <c r="A203" s="65">
        <v>42644</v>
      </c>
      <c r="B203" s="45">
        <v>48.9953</v>
      </c>
    </row>
    <row r="204" spans="1:2">
      <c r="A204" s="65">
        <v>42675</v>
      </c>
      <c r="B204" s="45">
        <v>48.711075000000001</v>
      </c>
    </row>
    <row r="205" spans="1:2">
      <c r="A205" s="65">
        <v>42705</v>
      </c>
      <c r="B205" s="45">
        <v>48.219864000000001</v>
      </c>
    </row>
    <row r="206" spans="1:2">
      <c r="A206" s="65">
        <v>42736</v>
      </c>
      <c r="B206" s="45">
        <v>47.427044000000002</v>
      </c>
    </row>
    <row r="207" spans="1:2">
      <c r="A207" s="65">
        <v>42767</v>
      </c>
      <c r="B207" s="45">
        <v>48.071689999999997</v>
      </c>
    </row>
    <row r="208" spans="1:2">
      <c r="A208" s="65">
        <v>42795</v>
      </c>
      <c r="B208" s="45">
        <v>47.682921999999998</v>
      </c>
    </row>
    <row r="209" spans="1:2">
      <c r="A209" s="65">
        <v>42826</v>
      </c>
      <c r="B209" s="45">
        <v>47.232089999999999</v>
      </c>
    </row>
    <row r="210" spans="1:2">
      <c r="A210" s="65">
        <v>42856</v>
      </c>
      <c r="B210" s="45">
        <v>47.428458999999997</v>
      </c>
    </row>
    <row r="211" spans="1:2">
      <c r="A211" s="65">
        <v>42887</v>
      </c>
      <c r="B211" s="45">
        <v>47.208717</v>
      </c>
    </row>
    <row r="212" spans="1:2">
      <c r="A212" s="65">
        <v>42917</v>
      </c>
      <c r="B212" s="45">
        <v>46.746819000000002</v>
      </c>
    </row>
    <row r="213" spans="1:2">
      <c r="A213" s="65">
        <v>42948</v>
      </c>
      <c r="B213" s="45">
        <v>46.469695999999999</v>
      </c>
    </row>
    <row r="214" spans="1:2">
      <c r="A214" s="65">
        <v>42979</v>
      </c>
      <c r="B214" s="45">
        <v>45.63702</v>
      </c>
    </row>
    <row r="215" spans="1:2">
      <c r="A215" s="65">
        <v>43009</v>
      </c>
      <c r="B215" s="45">
        <v>45.302357000000001</v>
      </c>
    </row>
    <row r="216" spans="1:2">
      <c r="A216" s="65">
        <v>43040</v>
      </c>
      <c r="B216" s="45">
        <v>46.169280999999998</v>
      </c>
    </row>
    <row r="217" spans="1:2">
      <c r="A217" s="65">
        <v>43070</v>
      </c>
      <c r="B217" s="45">
        <v>45.764800999999999</v>
      </c>
    </row>
    <row r="218" spans="1:2">
      <c r="A218" s="65">
        <v>43101</v>
      </c>
      <c r="B218" s="45">
        <v>45.771220999999997</v>
      </c>
    </row>
    <row r="219" spans="1:2">
      <c r="A219" s="65">
        <v>43132</v>
      </c>
      <c r="B219" s="45">
        <v>45.487175000000001</v>
      </c>
    </row>
    <row r="220" spans="1:2">
      <c r="A220" s="65">
        <v>43160</v>
      </c>
      <c r="B220" s="45">
        <v>44.968536</v>
      </c>
    </row>
    <row r="221" spans="1:2">
      <c r="A221" s="65">
        <v>43191</v>
      </c>
      <c r="B221" s="45">
        <v>44.892592999999998</v>
      </c>
    </row>
    <row r="222" spans="1:2">
      <c r="A222" s="65">
        <v>43221</v>
      </c>
      <c r="B222" s="45">
        <v>44.681648000000003</v>
      </c>
    </row>
    <row r="223" spans="1:2">
      <c r="A223" s="65">
        <v>43252</v>
      </c>
      <c r="B223" s="45">
        <v>44.700771000000003</v>
      </c>
    </row>
    <row r="224" spans="1:2">
      <c r="A224" s="65">
        <v>43282</v>
      </c>
      <c r="B224" s="45">
        <v>45.023026000000002</v>
      </c>
    </row>
    <row r="225" spans="1:2">
      <c r="A225" s="65">
        <v>43313</v>
      </c>
      <c r="B225" s="45">
        <v>45.766494999999999</v>
      </c>
    </row>
    <row r="226" spans="1:2">
      <c r="A226" s="65">
        <v>43344</v>
      </c>
      <c r="B226" s="45">
        <v>46.109305999999997</v>
      </c>
    </row>
    <row r="227" spans="1:2">
      <c r="A227" s="65">
        <v>43374</v>
      </c>
      <c r="B227" s="45">
        <v>46.261775999999998</v>
      </c>
    </row>
    <row r="228" spans="1:2">
      <c r="A228" s="65">
        <v>43405</v>
      </c>
      <c r="B228" s="45">
        <v>46.409424000000001</v>
      </c>
    </row>
    <row r="229" spans="1:2">
      <c r="A229" s="65">
        <v>43435</v>
      </c>
      <c r="B229" s="45">
        <v>47.343964</v>
      </c>
    </row>
    <row r="230" spans="1:2">
      <c r="A230" s="65">
        <v>43466</v>
      </c>
      <c r="B230" s="45">
        <v>47.853050000000003</v>
      </c>
    </row>
    <row r="231" spans="1:2">
      <c r="A231" s="65">
        <v>43497</v>
      </c>
      <c r="B231" s="45">
        <v>48.287681999999997</v>
      </c>
    </row>
    <row r="232" spans="1:2">
      <c r="A232" s="65">
        <v>43525</v>
      </c>
      <c r="B232" s="45">
        <v>48.885353000000002</v>
      </c>
    </row>
    <row r="233" spans="1:2">
      <c r="A233" s="65">
        <v>43556</v>
      </c>
      <c r="B233" s="45">
        <v>49.238235000000003</v>
      </c>
    </row>
    <row r="234" spans="1:2">
      <c r="A234" s="65">
        <v>43586</v>
      </c>
      <c r="B234" s="45">
        <v>49.875281999999999</v>
      </c>
    </row>
    <row r="235" spans="1:2">
      <c r="A235" s="65">
        <v>43617</v>
      </c>
      <c r="B235" s="45">
        <v>50.106724</v>
      </c>
    </row>
    <row r="236" spans="1:2">
      <c r="A236" s="65">
        <v>43647</v>
      </c>
      <c r="B236" s="45">
        <v>50.163978999999998</v>
      </c>
    </row>
    <row r="237" spans="1:2">
      <c r="A237" s="65">
        <v>43678</v>
      </c>
      <c r="B237" s="45">
        <v>49.922058</v>
      </c>
    </row>
    <row r="238" spans="1:2">
      <c r="A238" s="65">
        <v>43709</v>
      </c>
      <c r="B238" s="45">
        <v>49.907702999999998</v>
      </c>
    </row>
    <row r="239" spans="1:2">
      <c r="A239" s="65">
        <v>43739</v>
      </c>
      <c r="B239" s="45">
        <v>49.810707000000001</v>
      </c>
    </row>
    <row r="240" spans="1:2">
      <c r="A240" s="65">
        <v>43770</v>
      </c>
      <c r="B240" s="45">
        <v>49.864184999999999</v>
      </c>
    </row>
    <row r="241" spans="1:2">
      <c r="A241" s="65">
        <v>43800</v>
      </c>
      <c r="B241" s="45">
        <v>49.650073999999996</v>
      </c>
    </row>
    <row r="242" spans="1:2">
      <c r="A242" s="65">
        <v>43831</v>
      </c>
      <c r="B242" s="45">
        <v>49.373722000000001</v>
      </c>
    </row>
    <row r="243" spans="1:2">
      <c r="A243" s="65">
        <v>43862</v>
      </c>
      <c r="B243" s="45">
        <v>42.561050000000002</v>
      </c>
    </row>
    <row r="244" spans="1:2">
      <c r="A244" s="65">
        <v>43891</v>
      </c>
      <c r="B244" s="45">
        <v>40.892207999999997</v>
      </c>
    </row>
    <row r="245" spans="1:2">
      <c r="A245" s="65">
        <v>43922</v>
      </c>
      <c r="B245" s="45">
        <v>37.734566000000001</v>
      </c>
    </row>
    <row r="246" spans="1:2">
      <c r="A246" s="65">
        <v>43952</v>
      </c>
      <c r="B246" s="45">
        <v>42.117598999999998</v>
      </c>
    </row>
    <row r="247" spans="1:2">
      <c r="A247" s="65">
        <v>43983</v>
      </c>
      <c r="B247" s="45">
        <v>45.890487999999998</v>
      </c>
    </row>
    <row r="248" spans="1:2">
      <c r="A248" s="65">
        <v>44013</v>
      </c>
      <c r="B248" s="45">
        <v>46.963112000000002</v>
      </c>
    </row>
    <row r="249" spans="1:2">
      <c r="A249" s="65">
        <v>44044</v>
      </c>
      <c r="B249" s="45">
        <v>46.890788999999998</v>
      </c>
    </row>
    <row r="250" spans="1:2">
      <c r="A250" s="65">
        <v>44075</v>
      </c>
      <c r="B250" s="45">
        <v>45.894505190700002</v>
      </c>
    </row>
    <row r="251" spans="1:2">
      <c r="A251" s="65">
        <v>44105</v>
      </c>
      <c r="B251" s="45">
        <v>45.570063273400002</v>
      </c>
    </row>
    <row r="252" spans="1:2">
      <c r="A252" s="65">
        <v>44136</v>
      </c>
      <c r="B252" s="45">
        <v>43.314049204600003</v>
      </c>
    </row>
    <row r="253" spans="1:2">
      <c r="A253" s="65">
        <v>44166</v>
      </c>
      <c r="B253" s="45">
        <v>41.665865506499998</v>
      </c>
    </row>
    <row r="254" spans="1:2">
      <c r="A254" s="65">
        <v>44197</v>
      </c>
      <c r="B254" s="45">
        <v>40.884003080500001</v>
      </c>
    </row>
    <row r="255" spans="1:2">
      <c r="A255" s="65">
        <v>44228</v>
      </c>
      <c r="B255" s="45">
        <v>38.777182132599997</v>
      </c>
    </row>
    <row r="256" spans="1:2">
      <c r="A256" s="65">
        <v>44256</v>
      </c>
      <c r="B256" s="45">
        <v>38.501632090000001</v>
      </c>
    </row>
    <row r="257" spans="1:2">
      <c r="A257" s="65">
        <v>44287</v>
      </c>
      <c r="B257" s="45">
        <v>37.6293880339</v>
      </c>
    </row>
    <row r="258" spans="1:2">
      <c r="A258" s="65">
        <v>44317</v>
      </c>
      <c r="B258" s="45">
        <v>37.318897698500002</v>
      </c>
    </row>
    <row r="259" spans="1:2">
      <c r="A259" s="65">
        <v>44348</v>
      </c>
      <c r="B259" s="45">
        <v>35.948472574699998</v>
      </c>
    </row>
    <row r="260" spans="1:2">
      <c r="A260" s="65">
        <v>44378</v>
      </c>
      <c r="B260" s="45">
        <v>35.984861857200002</v>
      </c>
    </row>
    <row r="261" spans="1:2">
      <c r="A261" s="65">
        <v>44409</v>
      </c>
      <c r="B261" s="45">
        <v>36.125138161099997</v>
      </c>
    </row>
    <row r="262" spans="1:2">
      <c r="A262" s="65">
        <v>44440</v>
      </c>
      <c r="B262" s="45">
        <v>36.478803572899999</v>
      </c>
    </row>
    <row r="263" spans="1:2">
      <c r="A263" s="65">
        <v>44470</v>
      </c>
      <c r="B263" s="45">
        <v>34.707991944</v>
      </c>
    </row>
    <row r="264" spans="1:2">
      <c r="A264" s="65">
        <v>44501</v>
      </c>
      <c r="B264" s="45">
        <v>36.41067560540000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224F0-4992-4407-B9AC-C5DF10115BC3}">
  <dimension ref="A1:H205"/>
  <sheetViews>
    <sheetView topLeftCell="B1" workbookViewId="0">
      <selection activeCell="F9" sqref="F9"/>
    </sheetView>
  </sheetViews>
  <sheetFormatPr baseColWidth="10" defaultColWidth="11.42578125" defaultRowHeight="15"/>
  <cols>
    <col min="1" max="1" width="11.42578125" style="2"/>
    <col min="2" max="2" width="14.5703125" style="2" customWidth="1"/>
    <col min="3" max="3" width="14" style="2" customWidth="1"/>
    <col min="4" max="16384" width="11.42578125" style="2"/>
  </cols>
  <sheetData>
    <row r="1" spans="1:8">
      <c r="A1" s="46"/>
      <c r="B1" s="46" t="s">
        <v>31</v>
      </c>
      <c r="C1" s="46" t="s">
        <v>32</v>
      </c>
    </row>
    <row r="2" spans="1:8">
      <c r="A2" s="44">
        <v>43112</v>
      </c>
      <c r="B2" s="45">
        <v>85.789605824755213</v>
      </c>
      <c r="C2" s="45">
        <v>114.86197438284809</v>
      </c>
    </row>
    <row r="3" spans="1:8">
      <c r="A3" s="44">
        <v>43119</v>
      </c>
      <c r="B3" s="45">
        <v>84.62556775386301</v>
      </c>
      <c r="C3" s="45">
        <v>111.2685271395858</v>
      </c>
      <c r="H3" s="5" t="s">
        <v>26</v>
      </c>
    </row>
    <row r="4" spans="1:8">
      <c r="A4" s="44">
        <v>43126</v>
      </c>
      <c r="B4" s="45">
        <v>81.075251637641784</v>
      </c>
      <c r="C4" s="45">
        <v>96.253051158811246</v>
      </c>
      <c r="H4" s="6" t="s">
        <v>33</v>
      </c>
    </row>
    <row r="5" spans="1:8">
      <c r="A5" s="44">
        <v>43133</v>
      </c>
      <c r="B5" s="45">
        <v>82.181087804989389</v>
      </c>
      <c r="C5" s="45">
        <v>101.89989682679483</v>
      </c>
      <c r="H5" s="6" t="s">
        <v>34</v>
      </c>
    </row>
    <row r="6" spans="1:8">
      <c r="A6" s="44">
        <v>43140</v>
      </c>
      <c r="B6" s="45">
        <v>84.218154429050728</v>
      </c>
      <c r="C6" s="45">
        <v>105.6216814716022</v>
      </c>
    </row>
    <row r="7" spans="1:8">
      <c r="A7" s="44">
        <v>43147</v>
      </c>
      <c r="B7" s="45">
        <v>87.826672448816552</v>
      </c>
      <c r="C7" s="45">
        <v>114.15611867435014</v>
      </c>
    </row>
    <row r="8" spans="1:8">
      <c r="A8" s="44">
        <v>43154</v>
      </c>
      <c r="B8" s="45">
        <v>87.302855316915057</v>
      </c>
      <c r="C8" s="45">
        <v>110.56267143108785</v>
      </c>
    </row>
    <row r="9" spans="1:8">
      <c r="A9" s="44">
        <v>43161</v>
      </c>
      <c r="B9" s="45">
        <v>86.080615342478254</v>
      </c>
      <c r="C9" s="45">
        <v>118.45542162611036</v>
      </c>
    </row>
    <row r="10" spans="1:8">
      <c r="A10" s="44">
        <v>43168</v>
      </c>
      <c r="B10" s="45">
        <v>79.270992627758886</v>
      </c>
      <c r="C10" s="45">
        <v>113.57860036739726</v>
      </c>
    </row>
    <row r="11" spans="1:8">
      <c r="A11" s="44">
        <v>43175</v>
      </c>
      <c r="B11" s="45">
        <v>71.87935087759341</v>
      </c>
      <c r="C11" s="45">
        <v>98.691461788167786</v>
      </c>
    </row>
    <row r="12" spans="1:8">
      <c r="A12" s="44">
        <v>43182</v>
      </c>
      <c r="B12" s="45">
        <v>67.514208111747649</v>
      </c>
      <c r="C12" s="45">
        <v>100.68069151211657</v>
      </c>
    </row>
    <row r="13" spans="1:8">
      <c r="A13" s="44">
        <v>43189</v>
      </c>
      <c r="B13" s="45">
        <v>60.762787300572882</v>
      </c>
      <c r="C13" s="45">
        <v>97.793099977352213</v>
      </c>
    </row>
    <row r="14" spans="1:8">
      <c r="A14" s="44">
        <v>43196</v>
      </c>
      <c r="B14" s="45">
        <v>59.773354940314519</v>
      </c>
      <c r="C14" s="45">
        <v>96.8305694657641</v>
      </c>
    </row>
    <row r="15" spans="1:8">
      <c r="A15" s="44">
        <v>43203</v>
      </c>
      <c r="B15" s="45">
        <v>65.477141487686296</v>
      </c>
      <c r="C15" s="45">
        <v>66.735448803442452</v>
      </c>
    </row>
    <row r="16" spans="1:8">
      <c r="A16" s="44">
        <v>43210</v>
      </c>
      <c r="B16" s="45">
        <v>64.313103416794107</v>
      </c>
      <c r="C16" s="45">
        <v>75.141548604645308</v>
      </c>
    </row>
    <row r="17" spans="1:8">
      <c r="A17" s="44">
        <v>43217</v>
      </c>
      <c r="B17" s="45">
        <v>65.884554812498578</v>
      </c>
      <c r="C17" s="45">
        <v>77.130778328594076</v>
      </c>
    </row>
    <row r="18" spans="1:8">
      <c r="A18" s="44">
        <v>43224</v>
      </c>
      <c r="B18" s="45">
        <v>66.000958619587792</v>
      </c>
      <c r="C18" s="45">
        <v>78.157477540954716</v>
      </c>
      <c r="H18" s="6" t="s">
        <v>35</v>
      </c>
    </row>
    <row r="19" spans="1:8">
      <c r="A19" s="44">
        <v>43231</v>
      </c>
      <c r="B19" s="45">
        <v>74.847647958368512</v>
      </c>
      <c r="C19" s="45">
        <v>87.14109564911044</v>
      </c>
      <c r="H19" s="6" t="s">
        <v>24</v>
      </c>
    </row>
    <row r="20" spans="1:8">
      <c r="A20" s="44">
        <v>43238</v>
      </c>
      <c r="B20" s="45">
        <v>80.551434505740303</v>
      </c>
      <c r="C20" s="45">
        <v>89.130325373059208</v>
      </c>
    </row>
    <row r="21" spans="1:8">
      <c r="A21" s="44">
        <v>43245</v>
      </c>
      <c r="B21" s="45">
        <v>76.768310775340652</v>
      </c>
      <c r="C21" s="45">
        <v>91.889579506278466</v>
      </c>
    </row>
    <row r="22" spans="1:8">
      <c r="A22" s="44">
        <v>43252</v>
      </c>
      <c r="B22" s="45">
        <v>73.450802273297882</v>
      </c>
      <c r="C22" s="45">
        <v>91.055386396235434</v>
      </c>
    </row>
    <row r="23" spans="1:8">
      <c r="A23" s="44">
        <v>43259</v>
      </c>
      <c r="B23" s="45">
        <v>72.577773720128718</v>
      </c>
      <c r="C23" s="45">
        <v>89.066156672286667</v>
      </c>
    </row>
    <row r="24" spans="1:8">
      <c r="A24" s="44">
        <v>43266</v>
      </c>
      <c r="B24" s="45">
        <v>80.318626891561863</v>
      </c>
      <c r="C24" s="45">
        <v>101.00153501597926</v>
      </c>
    </row>
    <row r="25" spans="1:8">
      <c r="A25" s="44">
        <v>43273</v>
      </c>
      <c r="B25" s="45">
        <v>75.604272704448448</v>
      </c>
      <c r="C25" s="45">
        <v>101.12987241752434</v>
      </c>
    </row>
    <row r="26" spans="1:8">
      <c r="A26" s="44">
        <v>43280</v>
      </c>
      <c r="B26" s="45">
        <v>71.471937552781142</v>
      </c>
      <c r="C26" s="45">
        <v>98.627293087395245</v>
      </c>
    </row>
    <row r="27" spans="1:8">
      <c r="A27" s="44">
        <v>43287</v>
      </c>
      <c r="B27" s="45">
        <v>66.990390979846154</v>
      </c>
      <c r="C27" s="45">
        <v>98.819799189712882</v>
      </c>
    </row>
    <row r="28" spans="1:8">
      <c r="A28" s="44">
        <v>43294</v>
      </c>
      <c r="B28" s="45">
        <v>102.72635975623672</v>
      </c>
      <c r="C28" s="45">
        <v>110.69100883263292</v>
      </c>
    </row>
    <row r="29" spans="1:8">
      <c r="A29" s="44">
        <v>43301</v>
      </c>
      <c r="B29" s="45">
        <v>89.514527651610237</v>
      </c>
      <c r="C29" s="45">
        <v>110.04932182490752</v>
      </c>
    </row>
    <row r="30" spans="1:8">
      <c r="A30" s="44">
        <v>43308</v>
      </c>
      <c r="B30" s="45">
        <v>94.752698970625147</v>
      </c>
      <c r="C30" s="45">
        <v>94.071315332544842</v>
      </c>
    </row>
    <row r="31" spans="1:8">
      <c r="A31" s="44">
        <v>43315</v>
      </c>
      <c r="B31" s="45">
        <v>92.133613311117699</v>
      </c>
      <c r="C31" s="45">
        <v>108.89428521100177</v>
      </c>
    </row>
    <row r="32" spans="1:8">
      <c r="A32" s="44">
        <v>43322</v>
      </c>
      <c r="B32" s="45">
        <v>106.85869490790405</v>
      </c>
      <c r="C32" s="45">
        <v>104.65915096001407</v>
      </c>
    </row>
    <row r="33" spans="1:3">
      <c r="A33" s="44">
        <v>43329</v>
      </c>
      <c r="B33" s="45">
        <v>119.72131559126287</v>
      </c>
      <c r="C33" s="45">
        <v>113.06525076121694</v>
      </c>
    </row>
    <row r="34" spans="1:3">
      <c r="A34" s="44">
        <v>43336</v>
      </c>
      <c r="B34" s="45">
        <v>120.07052701253052</v>
      </c>
      <c r="C34" s="45">
        <v>107.93175469941367</v>
      </c>
    </row>
    <row r="35" spans="1:3">
      <c r="A35" s="44">
        <v>43343</v>
      </c>
      <c r="B35" s="45">
        <v>119.66311368771825</v>
      </c>
      <c r="C35" s="45">
        <v>118.45542162611036</v>
      </c>
    </row>
    <row r="36" spans="1:3">
      <c r="A36" s="44">
        <v>43350</v>
      </c>
      <c r="B36" s="45">
        <v>120.47794033734279</v>
      </c>
      <c r="C36" s="45">
        <v>116.20951709907143</v>
      </c>
    </row>
    <row r="37" spans="1:3">
      <c r="A37" s="44">
        <v>43357</v>
      </c>
      <c r="B37" s="45">
        <v>138.28772282199347</v>
      </c>
      <c r="C37" s="45">
        <v>125.70648481340747</v>
      </c>
    </row>
    <row r="38" spans="1:3">
      <c r="A38" s="44">
        <v>43364</v>
      </c>
      <c r="B38" s="45">
        <v>134.27179147741538</v>
      </c>
      <c r="C38" s="45">
        <v>111.20435843881324</v>
      </c>
    </row>
    <row r="39" spans="1:3">
      <c r="A39" s="44">
        <v>43371</v>
      </c>
      <c r="B39" s="45">
        <v>134.79560860931684</v>
      </c>
      <c r="C39" s="45">
        <v>105.94252497546491</v>
      </c>
    </row>
    <row r="40" spans="1:3">
      <c r="A40" s="44">
        <v>43378</v>
      </c>
      <c r="B40" s="45">
        <v>134.5045990915938</v>
      </c>
      <c r="C40" s="45">
        <v>104.46664485769645</v>
      </c>
    </row>
    <row r="41" spans="1:3">
      <c r="A41" s="44">
        <v>43385</v>
      </c>
      <c r="B41" s="45">
        <v>138.81153995389494</v>
      </c>
      <c r="C41" s="45">
        <v>97.023075568081723</v>
      </c>
    </row>
    <row r="42" spans="1:3">
      <c r="A42" s="44">
        <v>43392</v>
      </c>
      <c r="B42" s="45">
        <v>135.84324287311983</v>
      </c>
      <c r="C42" s="45">
        <v>95.354689347995674</v>
      </c>
    </row>
    <row r="43" spans="1:3">
      <c r="A43" s="44">
        <v>43399</v>
      </c>
      <c r="B43" s="45">
        <v>132.99134959943396</v>
      </c>
      <c r="C43" s="45">
        <v>93.172953521729269</v>
      </c>
    </row>
    <row r="44" spans="1:3">
      <c r="A44" s="44">
        <v>43406</v>
      </c>
      <c r="B44" s="45">
        <v>147.07621025722958</v>
      </c>
      <c r="C44" s="45">
        <v>92.595435214776415</v>
      </c>
    </row>
    <row r="45" spans="1:3">
      <c r="A45" s="44">
        <v>43413</v>
      </c>
      <c r="B45" s="45">
        <v>148.41485403875561</v>
      </c>
      <c r="C45" s="45">
        <v>94.456327537180101</v>
      </c>
    </row>
    <row r="46" spans="1:3">
      <c r="A46" s="44">
        <v>43420</v>
      </c>
      <c r="B46" s="45">
        <v>150.62652637345079</v>
      </c>
      <c r="C46" s="45">
        <v>103.24743954301819</v>
      </c>
    </row>
    <row r="47" spans="1:3">
      <c r="A47" s="44">
        <v>43427</v>
      </c>
      <c r="B47" s="45">
        <v>145.03914363316824</v>
      </c>
      <c r="C47" s="45">
        <v>97.408087772716968</v>
      </c>
    </row>
    <row r="48" spans="1:3">
      <c r="A48" s="44">
        <v>43434</v>
      </c>
      <c r="B48" s="45">
        <v>145.50475886152512</v>
      </c>
      <c r="C48" s="45">
        <v>94.263821434862479</v>
      </c>
    </row>
    <row r="49" spans="1:3">
      <c r="A49" s="44">
        <v>43441</v>
      </c>
      <c r="B49" s="45">
        <v>134.62100289868303</v>
      </c>
      <c r="C49" s="45">
        <v>93.942977930999774</v>
      </c>
    </row>
    <row r="50" spans="1:3">
      <c r="A50" s="44">
        <v>43448</v>
      </c>
      <c r="B50" s="45">
        <v>133.45696482779084</v>
      </c>
      <c r="C50" s="45">
        <v>94.456327537180101</v>
      </c>
    </row>
    <row r="51" spans="1:3">
      <c r="A51" s="44">
        <v>43455</v>
      </c>
      <c r="B51" s="45">
        <v>120.59434414443201</v>
      </c>
      <c r="C51" s="45">
        <v>94.969677143360414</v>
      </c>
    </row>
    <row r="52" spans="1:3">
      <c r="A52" s="44">
        <v>43462</v>
      </c>
      <c r="B52" s="45">
        <v>106.68408919727021</v>
      </c>
      <c r="C52" s="45">
        <v>92.082085608596088</v>
      </c>
    </row>
    <row r="53" spans="1:3">
      <c r="A53" s="44">
        <v>43469</v>
      </c>
      <c r="B53" s="45">
        <v>101.09670645698765</v>
      </c>
      <c r="C53" s="45">
        <v>92.338760411686252</v>
      </c>
    </row>
    <row r="54" spans="1:3">
      <c r="A54" s="44">
        <v>43476</v>
      </c>
      <c r="B54" s="45">
        <v>108.72115582133158</v>
      </c>
      <c r="C54" s="45">
        <v>99.01230529203049</v>
      </c>
    </row>
    <row r="55" spans="1:3">
      <c r="A55" s="44">
        <v>43483</v>
      </c>
      <c r="B55" s="45">
        <v>115.87998995731861</v>
      </c>
      <c r="C55" s="45">
        <v>103.95329525151612</v>
      </c>
    </row>
    <row r="56" spans="1:3">
      <c r="A56" s="44">
        <v>43490</v>
      </c>
      <c r="B56" s="45">
        <v>117.91705658137994</v>
      </c>
      <c r="C56" s="45">
        <v>109.4076348171821</v>
      </c>
    </row>
    <row r="57" spans="1:3">
      <c r="A57" s="44">
        <v>43497</v>
      </c>
      <c r="B57" s="45">
        <v>122.63141076849335</v>
      </c>
      <c r="C57" s="45">
        <v>111.20435843881324</v>
      </c>
    </row>
    <row r="58" spans="1:3">
      <c r="A58" s="44">
        <v>43504</v>
      </c>
      <c r="B58" s="45">
        <v>119.89592130189671</v>
      </c>
      <c r="C58" s="45">
        <v>106.5842119831903</v>
      </c>
    </row>
    <row r="59" spans="1:3">
      <c r="A59" s="44">
        <v>43511</v>
      </c>
      <c r="B59" s="45">
        <v>116.81122041403236</v>
      </c>
      <c r="C59" s="45">
        <v>113.89944387125996</v>
      </c>
    </row>
    <row r="60" spans="1:3">
      <c r="A60" s="44">
        <v>43518</v>
      </c>
      <c r="B60" s="45">
        <v>113.49371191198958</v>
      </c>
      <c r="C60" s="45">
        <v>110.24182792722515</v>
      </c>
    </row>
    <row r="61" spans="1:3">
      <c r="A61" s="44">
        <v>43525</v>
      </c>
      <c r="B61" s="45">
        <v>103.83219592358432</v>
      </c>
      <c r="C61" s="45">
        <v>102.66992123606531</v>
      </c>
    </row>
    <row r="62" spans="1:3">
      <c r="A62" s="44">
        <v>43532</v>
      </c>
      <c r="B62" s="45">
        <v>94.752698970625147</v>
      </c>
      <c r="C62" s="45">
        <v>107.16173029014317</v>
      </c>
    </row>
    <row r="63" spans="1:3">
      <c r="A63" s="44">
        <v>43539</v>
      </c>
      <c r="B63" s="45">
        <v>88.466893387807261</v>
      </c>
      <c r="C63" s="45">
        <v>93.750471828682151</v>
      </c>
    </row>
    <row r="64" spans="1:3">
      <c r="A64" s="44">
        <v>43546</v>
      </c>
      <c r="B64" s="45">
        <v>83.228722068792365</v>
      </c>
      <c r="C64" s="45">
        <v>85.472709429024377</v>
      </c>
    </row>
    <row r="65" spans="1:3">
      <c r="A65" s="44">
        <v>43553</v>
      </c>
      <c r="B65" s="45">
        <v>77.757743135599029</v>
      </c>
      <c r="C65" s="45">
        <v>81.494249981126842</v>
      </c>
    </row>
    <row r="66" spans="1:3">
      <c r="A66" s="44">
        <v>43560</v>
      </c>
      <c r="B66" s="45">
        <v>74.905849861913126</v>
      </c>
      <c r="C66" s="45">
        <v>82.264274390397347</v>
      </c>
    </row>
    <row r="67" spans="1:3">
      <c r="A67" s="44">
        <v>43567</v>
      </c>
      <c r="B67" s="45">
        <v>89.339921940976424</v>
      </c>
      <c r="C67" s="45">
        <v>66.029593094944502</v>
      </c>
    </row>
    <row r="68" spans="1:3">
      <c r="A68" s="44">
        <v>43574</v>
      </c>
      <c r="B68" s="45">
        <v>92.0754114075731</v>
      </c>
      <c r="C68" s="45">
        <v>68.981353330481383</v>
      </c>
    </row>
    <row r="69" spans="1:3">
      <c r="A69" s="44">
        <v>43581</v>
      </c>
      <c r="B69" s="45">
        <v>91.027777143770109</v>
      </c>
      <c r="C69" s="45">
        <v>82.585117894260037</v>
      </c>
    </row>
    <row r="70" spans="1:3">
      <c r="A70" s="44">
        <v>43588</v>
      </c>
      <c r="B70" s="45">
        <v>89.107114326797969</v>
      </c>
      <c r="C70" s="45">
        <v>85.280203326706754</v>
      </c>
    </row>
    <row r="71" spans="1:3">
      <c r="A71" s="44">
        <v>43595</v>
      </c>
      <c r="B71" s="45">
        <v>90.096546687056346</v>
      </c>
      <c r="C71" s="45">
        <v>88.873650569969044</v>
      </c>
    </row>
    <row r="72" spans="1:3">
      <c r="A72" s="44">
        <v>43602</v>
      </c>
      <c r="B72" s="45">
        <v>89.107114326797969</v>
      </c>
      <c r="C72" s="45">
        <v>91.119555097007975</v>
      </c>
    </row>
    <row r="73" spans="1:3">
      <c r="A73" s="44">
        <v>43609</v>
      </c>
      <c r="B73" s="45">
        <v>82.646703033346256</v>
      </c>
      <c r="C73" s="45">
        <v>90.349530687737484</v>
      </c>
    </row>
    <row r="74" spans="1:3">
      <c r="A74" s="44">
        <v>43616</v>
      </c>
      <c r="B74" s="45">
        <v>76.069887932805329</v>
      </c>
      <c r="C74" s="45">
        <v>89.194494073831748</v>
      </c>
    </row>
    <row r="75" spans="1:3">
      <c r="A75" s="44">
        <v>43623</v>
      </c>
      <c r="B75" s="45">
        <v>72.228562298861064</v>
      </c>
      <c r="C75" s="45">
        <v>87.911120058380931</v>
      </c>
    </row>
    <row r="76" spans="1:3">
      <c r="A76" s="44">
        <v>43630</v>
      </c>
      <c r="B76" s="45">
        <v>85.906009631844427</v>
      </c>
      <c r="C76" s="45">
        <v>86.306902539067408</v>
      </c>
    </row>
    <row r="77" spans="1:3">
      <c r="A77" s="44">
        <v>43637</v>
      </c>
      <c r="B77" s="45">
        <v>84.392760139684569</v>
      </c>
      <c r="C77" s="45">
        <v>86.306902539067408</v>
      </c>
    </row>
    <row r="78" spans="1:3">
      <c r="A78" s="44">
        <v>43644</v>
      </c>
      <c r="B78" s="45">
        <v>81.773674480177121</v>
      </c>
      <c r="C78" s="45">
        <v>82.713455295805133</v>
      </c>
    </row>
    <row r="79" spans="1:3">
      <c r="A79" s="44">
        <v>43651</v>
      </c>
      <c r="B79" s="45">
        <v>80.318626891561863</v>
      </c>
      <c r="C79" s="45">
        <v>82.135936988852251</v>
      </c>
    </row>
    <row r="80" spans="1:3">
      <c r="A80" s="44">
        <v>43658</v>
      </c>
      <c r="B80" s="45">
        <v>91.784401889850045</v>
      </c>
      <c r="C80" s="45">
        <v>84.831022421298968</v>
      </c>
    </row>
    <row r="81" spans="1:3">
      <c r="A81" s="44">
        <v>43665</v>
      </c>
      <c r="B81" s="45">
        <v>94.636295163535934</v>
      </c>
      <c r="C81" s="45">
        <v>86.691914743702654</v>
      </c>
    </row>
    <row r="82" spans="1:3">
      <c r="A82" s="44">
        <v>43672</v>
      </c>
      <c r="B82" s="45">
        <v>91.726199986305431</v>
      </c>
      <c r="C82" s="45">
        <v>87.718613956063308</v>
      </c>
    </row>
    <row r="83" spans="1:3">
      <c r="A83" s="44">
        <v>43679</v>
      </c>
      <c r="B83" s="45">
        <v>88.001278159450393</v>
      </c>
      <c r="C83" s="45">
        <v>85.087697224389132</v>
      </c>
    </row>
    <row r="84" spans="1:3">
      <c r="A84" s="44">
        <v>43686</v>
      </c>
      <c r="B84" s="45">
        <v>87.244653413370457</v>
      </c>
      <c r="C84" s="45">
        <v>87.590276554518226</v>
      </c>
    </row>
    <row r="85" spans="1:3">
      <c r="A85" s="44">
        <v>43693</v>
      </c>
      <c r="B85" s="45">
        <v>87.302855316915057</v>
      </c>
      <c r="C85" s="45">
        <v>90.221193286192403</v>
      </c>
    </row>
    <row r="86" spans="1:3">
      <c r="A86" s="44">
        <v>43700</v>
      </c>
      <c r="B86" s="45">
        <v>83.577933490060019</v>
      </c>
      <c r="C86" s="45">
        <v>97.53642517426205</v>
      </c>
    </row>
    <row r="87" spans="1:3">
      <c r="A87" s="44">
        <v>43707</v>
      </c>
      <c r="B87" s="45">
        <v>76.942916485974479</v>
      </c>
      <c r="C87" s="45">
        <v>100.03900450439114</v>
      </c>
    </row>
    <row r="88" spans="1:3">
      <c r="A88" s="44">
        <v>43714</v>
      </c>
      <c r="B88" s="45">
        <v>74.673042247734685</v>
      </c>
      <c r="C88" s="45">
        <v>98.948136591257949</v>
      </c>
    </row>
    <row r="89" spans="1:3">
      <c r="A89" s="44">
        <v>43721</v>
      </c>
      <c r="B89" s="45">
        <v>93.821468513911384</v>
      </c>
      <c r="C89" s="45">
        <v>95.611364151085837</v>
      </c>
    </row>
    <row r="90" spans="1:3">
      <c r="A90" s="44">
        <v>43728</v>
      </c>
      <c r="B90" s="45">
        <v>88.292287677173448</v>
      </c>
      <c r="C90" s="45">
        <v>92.017916907823533</v>
      </c>
    </row>
    <row r="91" spans="1:3">
      <c r="A91" s="44">
        <v>43735</v>
      </c>
      <c r="B91" s="45">
        <v>83.636135393604633</v>
      </c>
      <c r="C91" s="45">
        <v>88.745313168423962</v>
      </c>
    </row>
    <row r="92" spans="1:3">
      <c r="A92" s="44">
        <v>43742</v>
      </c>
      <c r="B92" s="45">
        <v>78.51436788167895</v>
      </c>
      <c r="C92" s="45">
        <v>85.601046830569459</v>
      </c>
    </row>
    <row r="93" spans="1:3">
      <c r="A93" s="44">
        <v>43749</v>
      </c>
      <c r="B93" s="45">
        <v>76.710108871796038</v>
      </c>
      <c r="C93" s="45">
        <v>83.932660610483396</v>
      </c>
    </row>
    <row r="94" spans="1:3">
      <c r="A94" s="44">
        <v>43756</v>
      </c>
      <c r="B94" s="45">
        <v>75.546070800903848</v>
      </c>
      <c r="C94" s="45">
        <v>78.542489745589975</v>
      </c>
    </row>
    <row r="95" spans="1:3">
      <c r="A95" s="44">
        <v>43763</v>
      </c>
      <c r="B95" s="45">
        <v>76.710108871796038</v>
      </c>
      <c r="C95" s="45">
        <v>77.644127934774403</v>
      </c>
    </row>
    <row r="96" spans="1:3">
      <c r="A96" s="44">
        <v>43770</v>
      </c>
      <c r="B96" s="45">
        <v>78.863579302946604</v>
      </c>
      <c r="C96" s="45">
        <v>71.355595259065396</v>
      </c>
    </row>
    <row r="97" spans="1:3">
      <c r="A97" s="44">
        <v>43777</v>
      </c>
      <c r="B97" s="45">
        <v>79.270992627758886</v>
      </c>
      <c r="C97" s="45">
        <v>70.778076952112528</v>
      </c>
    </row>
    <row r="98" spans="1:3">
      <c r="A98" s="44">
        <v>43784</v>
      </c>
      <c r="B98" s="45">
        <v>85.96421153538904</v>
      </c>
      <c r="C98" s="45">
        <v>90.542036790055107</v>
      </c>
    </row>
    <row r="99" spans="1:3">
      <c r="A99" s="44">
        <v>43791</v>
      </c>
      <c r="B99" s="45">
        <v>88.059480062994993</v>
      </c>
      <c r="C99" s="45">
        <v>96.702232064219018</v>
      </c>
    </row>
    <row r="100" spans="1:3">
      <c r="A100" s="44">
        <v>43798</v>
      </c>
      <c r="B100" s="45">
        <v>82.006482094355547</v>
      </c>
      <c r="C100" s="45">
        <v>95.290520647223119</v>
      </c>
    </row>
    <row r="101" spans="1:3">
      <c r="A101" s="44">
        <v>43805</v>
      </c>
      <c r="B101" s="45">
        <v>76.884714582429865</v>
      </c>
      <c r="C101" s="45">
        <v>93.686303127909611</v>
      </c>
    </row>
    <row r="102" spans="1:3">
      <c r="A102" s="44">
        <v>43812</v>
      </c>
      <c r="B102" s="45">
        <v>78.51436788167895</v>
      </c>
      <c r="C102" s="45">
        <v>96.060545056493623</v>
      </c>
    </row>
    <row r="103" spans="1:3">
      <c r="A103" s="44">
        <v>43819</v>
      </c>
      <c r="B103" s="45">
        <v>87.302855316915057</v>
      </c>
      <c r="C103" s="45">
        <v>102.66992123606531</v>
      </c>
    </row>
    <row r="104" spans="1:3">
      <c r="A104" s="44">
        <v>43826</v>
      </c>
      <c r="B104" s="45">
        <v>84.683769657407609</v>
      </c>
      <c r="C104" s="45">
        <v>113.00108206044439</v>
      </c>
    </row>
    <row r="105" spans="1:3">
      <c r="A105" s="44">
        <v>43833</v>
      </c>
      <c r="B105" s="45">
        <v>79.794809759660367</v>
      </c>
      <c r="C105" s="45">
        <v>120.12380784619643</v>
      </c>
    </row>
    <row r="106" spans="1:3">
      <c r="A106" s="44">
        <v>43840</v>
      </c>
      <c r="B106" s="45">
        <v>79.794809759660367</v>
      </c>
      <c r="C106" s="45">
        <v>121.15050705855708</v>
      </c>
    </row>
    <row r="107" spans="1:3">
      <c r="A107" s="44">
        <v>43847</v>
      </c>
      <c r="B107" s="45">
        <v>88.466893387807261</v>
      </c>
      <c r="C107" s="45">
        <v>128.97908855280707</v>
      </c>
    </row>
    <row r="108" spans="1:3">
      <c r="A108" s="44">
        <v>43854</v>
      </c>
      <c r="B108" s="45">
        <v>91.551594275671604</v>
      </c>
      <c r="C108" s="45">
        <v>134.43342811847302</v>
      </c>
    </row>
    <row r="109" spans="1:3">
      <c r="A109" s="44">
        <v>43861</v>
      </c>
      <c r="B109" s="45">
        <v>88.17588387008422</v>
      </c>
      <c r="C109" s="45">
        <v>129.23576335589721</v>
      </c>
    </row>
    <row r="110" spans="1:3">
      <c r="A110" s="44">
        <v>43868</v>
      </c>
      <c r="B110" s="45">
        <v>88.408691484262661</v>
      </c>
      <c r="C110" s="45">
        <v>131.61000528448125</v>
      </c>
    </row>
    <row r="111" spans="1:3">
      <c r="A111" s="44">
        <v>43875</v>
      </c>
      <c r="B111" s="45">
        <v>87.710268641727339</v>
      </c>
      <c r="C111" s="45">
        <v>116.91537280756938</v>
      </c>
    </row>
    <row r="112" spans="1:3">
      <c r="A112" s="44">
        <v>43882</v>
      </c>
      <c r="B112" s="45">
        <v>86.488028667290536</v>
      </c>
      <c r="C112" s="45">
        <v>112.42356375349152</v>
      </c>
    </row>
    <row r="113" spans="1:3">
      <c r="A113" s="44">
        <v>43889</v>
      </c>
      <c r="B113" s="45">
        <v>78.223358363955896</v>
      </c>
      <c r="C113" s="45">
        <v>105.10833186542187</v>
      </c>
    </row>
    <row r="114" spans="1:3">
      <c r="A114" s="44">
        <v>43896</v>
      </c>
      <c r="B114" s="45">
        <v>75.662474607993062</v>
      </c>
      <c r="C114" s="45">
        <v>102.66992123606531</v>
      </c>
    </row>
    <row r="115" spans="1:3">
      <c r="A115" s="44">
        <v>43903</v>
      </c>
      <c r="B115" s="45">
        <v>77.466733617875974</v>
      </c>
      <c r="C115" s="45">
        <v>98.30644958353254</v>
      </c>
    </row>
    <row r="116" spans="1:3">
      <c r="A116" s="44">
        <v>43910</v>
      </c>
      <c r="B116" s="45">
        <v>77.059320293063692</v>
      </c>
      <c r="C116" s="45">
        <v>93.237122222501824</v>
      </c>
    </row>
    <row r="117" spans="1:3">
      <c r="A117" s="44">
        <v>43917</v>
      </c>
      <c r="B117" s="45">
        <v>84.974779175130664</v>
      </c>
      <c r="C117" s="45">
        <v>92.916278718639106</v>
      </c>
    </row>
    <row r="118" spans="1:3">
      <c r="A118" s="44">
        <v>43924</v>
      </c>
      <c r="B118" s="45">
        <v>87.419259124004284</v>
      </c>
      <c r="C118" s="45">
        <v>94.841339741815332</v>
      </c>
    </row>
    <row r="119" spans="1:3">
      <c r="A119" s="44">
        <v>43931</v>
      </c>
      <c r="B119" s="45">
        <v>89.04891242325337</v>
      </c>
      <c r="C119" s="45">
        <v>92.210423010141156</v>
      </c>
    </row>
    <row r="120" spans="1:3">
      <c r="A120" s="44">
        <v>43938</v>
      </c>
      <c r="B120" s="45">
        <v>93.530458996188344</v>
      </c>
      <c r="C120" s="45">
        <v>89.772012380784616</v>
      </c>
    </row>
    <row r="121" spans="1:3">
      <c r="A121" s="44">
        <v>43945</v>
      </c>
      <c r="B121" s="45">
        <v>92.191815214662313</v>
      </c>
      <c r="C121" s="45">
        <v>90.606205490827634</v>
      </c>
    </row>
    <row r="122" spans="1:3">
      <c r="A122" s="44">
        <v>43952</v>
      </c>
      <c r="B122" s="45">
        <v>88.17588387008422</v>
      </c>
      <c r="C122" s="45">
        <v>88.61697576687888</v>
      </c>
    </row>
    <row r="123" spans="1:3">
      <c r="A123" s="44">
        <v>43959</v>
      </c>
      <c r="B123" s="45">
        <v>89.339921940976424</v>
      </c>
      <c r="C123" s="45">
        <v>90.221193286192403</v>
      </c>
    </row>
    <row r="124" spans="1:3">
      <c r="A124" s="44">
        <v>43966</v>
      </c>
      <c r="B124" s="45">
        <v>95.742131330883524</v>
      </c>
      <c r="C124" s="45">
        <v>92.467097813231319</v>
      </c>
    </row>
    <row r="125" spans="1:3">
      <c r="A125" s="44">
        <v>43973</v>
      </c>
      <c r="B125" s="45">
        <v>100.28187980736311</v>
      </c>
      <c r="C125" s="45">
        <v>90.798711593145271</v>
      </c>
    </row>
    <row r="126" spans="1:3">
      <c r="A126" s="44">
        <v>43980</v>
      </c>
      <c r="B126" s="45">
        <v>97.138977015954168</v>
      </c>
      <c r="C126" s="45">
        <v>94.648833639497724</v>
      </c>
    </row>
    <row r="127" spans="1:3">
      <c r="A127" s="44">
        <v>43987</v>
      </c>
      <c r="B127" s="45">
        <v>95.334718006071256</v>
      </c>
      <c r="C127" s="45">
        <v>94.327990135635005</v>
      </c>
    </row>
    <row r="128" spans="1:3">
      <c r="A128" s="44">
        <v>43994</v>
      </c>
      <c r="B128" s="45">
        <v>108.60475201424234</v>
      </c>
      <c r="C128" s="45">
        <v>101.64322202370467</v>
      </c>
    </row>
    <row r="129" spans="1:3">
      <c r="A129" s="44">
        <v>44001</v>
      </c>
      <c r="B129" s="45">
        <v>126.12352498116996</v>
      </c>
      <c r="C129" s="45">
        <v>105.87835627469235</v>
      </c>
    </row>
    <row r="130" spans="1:3">
      <c r="A130" s="44">
        <v>44008</v>
      </c>
      <c r="B130" s="45">
        <v>143.40949033391914</v>
      </c>
      <c r="C130" s="45">
        <v>104.59498225924155</v>
      </c>
    </row>
    <row r="131" spans="1:3">
      <c r="A131" s="44">
        <v>44015</v>
      </c>
      <c r="B131" s="45">
        <v>151.55775683016455</v>
      </c>
      <c r="C131" s="45">
        <v>103.56828304688088</v>
      </c>
    </row>
    <row r="132" spans="1:3">
      <c r="A132" s="44">
        <v>44022</v>
      </c>
      <c r="B132" s="45">
        <v>153.30381393650285</v>
      </c>
      <c r="C132" s="45">
        <v>107.80341729786858</v>
      </c>
    </row>
    <row r="133" spans="1:3">
      <c r="A133" s="44">
        <v>44029</v>
      </c>
      <c r="B133" s="45">
        <v>163.60555086389883</v>
      </c>
      <c r="C133" s="45">
        <v>111.14018973804072</v>
      </c>
    </row>
    <row r="134" spans="1:3">
      <c r="A134" s="44">
        <v>44036</v>
      </c>
      <c r="B134" s="45">
        <v>160.81185949375757</v>
      </c>
      <c r="C134" s="45">
        <v>110.62684013186038</v>
      </c>
    </row>
    <row r="135" spans="1:3">
      <c r="A135" s="44">
        <v>44043</v>
      </c>
      <c r="B135" s="45">
        <v>157.78536050943782</v>
      </c>
      <c r="C135" s="45">
        <v>108.89428521100177</v>
      </c>
    </row>
    <row r="136" spans="1:3">
      <c r="A136" s="44">
        <v>44050</v>
      </c>
      <c r="B136" s="45">
        <v>155.51548627119806</v>
      </c>
      <c r="C136" s="45">
        <v>107.73924859709605</v>
      </c>
    </row>
    <row r="137" spans="1:3">
      <c r="A137" s="44">
        <v>44057</v>
      </c>
      <c r="B137" s="45">
        <v>169.48394312190445</v>
      </c>
      <c r="C137" s="45">
        <v>109.34346611640957</v>
      </c>
    </row>
    <row r="138" spans="1:3">
      <c r="A138" s="44">
        <v>44064</v>
      </c>
      <c r="B138" s="45">
        <v>178.33063246068517</v>
      </c>
      <c r="C138" s="45">
        <v>108.76594780945669</v>
      </c>
    </row>
    <row r="139" spans="1:3">
      <c r="A139" s="44">
        <v>44071</v>
      </c>
      <c r="B139" s="45">
        <v>190.32022459087486</v>
      </c>
      <c r="C139" s="45">
        <v>109.4076348171821</v>
      </c>
    </row>
    <row r="140" spans="1:3">
      <c r="A140" s="44">
        <v>44078</v>
      </c>
      <c r="B140" s="45">
        <v>194.1033483212745</v>
      </c>
      <c r="C140" s="45">
        <v>109.4076348171821</v>
      </c>
    </row>
    <row r="141" spans="1:3">
      <c r="A141" s="44">
        <v>44085</v>
      </c>
      <c r="B141" s="45">
        <v>203.70666240613517</v>
      </c>
      <c r="C141" s="45">
        <v>114.28445607589521</v>
      </c>
    </row>
    <row r="142" spans="1:3">
      <c r="A142" s="44">
        <v>44092</v>
      </c>
      <c r="B142" s="45">
        <v>216.27827357177094</v>
      </c>
      <c r="C142" s="45">
        <v>119.80296434233372</v>
      </c>
    </row>
    <row r="143" spans="1:3">
      <c r="A143" s="44">
        <v>44099</v>
      </c>
      <c r="B143" s="45">
        <v>217.90792687102001</v>
      </c>
      <c r="C143" s="45">
        <v>131.67417398525376</v>
      </c>
    </row>
    <row r="144" spans="1:3">
      <c r="A144" s="44">
        <v>44106</v>
      </c>
      <c r="B144" s="45">
        <v>226.05619336726542</v>
      </c>
      <c r="C144" s="45">
        <v>141.49198520345251</v>
      </c>
    </row>
    <row r="145" spans="1:3">
      <c r="A145" s="44">
        <v>44113</v>
      </c>
      <c r="B145" s="45">
        <v>226.23079907789923</v>
      </c>
      <c r="C145" s="45">
        <v>142.32617831349555</v>
      </c>
    </row>
    <row r="146" spans="1:3">
      <c r="A146" s="44">
        <v>44120</v>
      </c>
      <c r="B146" s="45">
        <v>224.83395339282862</v>
      </c>
      <c r="C146" s="45">
        <v>138.60439366868818</v>
      </c>
    </row>
    <row r="147" spans="1:3">
      <c r="A147" s="44">
        <v>44127</v>
      </c>
      <c r="B147" s="45">
        <v>223.90272293611483</v>
      </c>
      <c r="C147" s="45">
        <v>137.7060318578726</v>
      </c>
    </row>
    <row r="148" spans="1:3">
      <c r="A148" s="44">
        <v>44134</v>
      </c>
      <c r="B148" s="45">
        <v>223.72811722548101</v>
      </c>
      <c r="C148" s="45">
        <v>136.10181433855908</v>
      </c>
    </row>
    <row r="149" spans="1:3">
      <c r="A149" s="44">
        <v>44141</v>
      </c>
      <c r="B149" s="45">
        <v>223.6699153219364</v>
      </c>
      <c r="C149" s="45">
        <v>135.973476937014</v>
      </c>
    </row>
    <row r="150" spans="1:3">
      <c r="A150" s="44">
        <v>44148</v>
      </c>
      <c r="B150" s="45">
        <v>224.1937324538379</v>
      </c>
      <c r="C150" s="45">
        <v>142.06950351040538</v>
      </c>
    </row>
    <row r="151" spans="1:3">
      <c r="A151" s="44">
        <v>44155</v>
      </c>
      <c r="B151" s="45">
        <v>223.84452103257021</v>
      </c>
      <c r="C151" s="45">
        <v>145.34210724980497</v>
      </c>
    </row>
    <row r="152" spans="1:3">
      <c r="A152" s="44">
        <v>44162</v>
      </c>
      <c r="B152" s="45">
        <v>225.47417433181934</v>
      </c>
      <c r="C152" s="45">
        <v>160.67842673444221</v>
      </c>
    </row>
    <row r="153" spans="1:3">
      <c r="A153" s="44">
        <v>44169</v>
      </c>
      <c r="B153" s="45">
        <v>225.24136671764086</v>
      </c>
      <c r="C153" s="45">
        <v>173.64050429049547</v>
      </c>
    </row>
    <row r="154" spans="1:3">
      <c r="A154" s="44">
        <v>44176</v>
      </c>
      <c r="B154" s="45">
        <v>225.47417433181934</v>
      </c>
      <c r="C154" s="45">
        <v>220.93283675985808</v>
      </c>
    </row>
    <row r="155" spans="1:3">
      <c r="A155" s="44">
        <v>44183</v>
      </c>
      <c r="B155" s="45">
        <v>225.70698194599777</v>
      </c>
      <c r="C155" s="45">
        <v>243.00686982561209</v>
      </c>
    </row>
    <row r="156" spans="1:3">
      <c r="A156" s="44">
        <v>44190</v>
      </c>
      <c r="B156" s="45">
        <v>225.76518384954238</v>
      </c>
      <c r="C156" s="45">
        <v>284.52401922544601</v>
      </c>
    </row>
    <row r="157" spans="1:3">
      <c r="A157" s="44">
        <v>44197</v>
      </c>
      <c r="B157" s="45">
        <v>225.59057813890854</v>
      </c>
      <c r="C157" s="45">
        <v>318.34092453257506</v>
      </c>
    </row>
    <row r="158" spans="1:3">
      <c r="A158" s="44">
        <v>44204</v>
      </c>
      <c r="B158" s="45">
        <v>245.72843676534362</v>
      </c>
      <c r="C158" s="45">
        <v>380.07121467575928</v>
      </c>
    </row>
    <row r="159" spans="1:3">
      <c r="A159" s="44">
        <v>44211</v>
      </c>
      <c r="B159" s="45">
        <v>251.25761760208155</v>
      </c>
      <c r="C159" s="45">
        <v>468.04650343491278</v>
      </c>
    </row>
    <row r="160" spans="1:3">
      <c r="A160" s="44">
        <v>44218</v>
      </c>
      <c r="B160" s="45">
        <v>302.94090794969526</v>
      </c>
      <c r="C160" s="45">
        <v>494.16316464933692</v>
      </c>
    </row>
    <row r="161" spans="1:3">
      <c r="A161" s="44">
        <v>44225</v>
      </c>
      <c r="B161" s="45">
        <v>279.95115604957431</v>
      </c>
      <c r="C161" s="45">
        <v>500.06668512041063</v>
      </c>
    </row>
    <row r="162" spans="1:3">
      <c r="A162" s="44">
        <v>44232</v>
      </c>
      <c r="B162" s="45">
        <v>324.82482368246866</v>
      </c>
      <c r="C162" s="45">
        <v>502.24842094667707</v>
      </c>
    </row>
    <row r="163" spans="1:3">
      <c r="A163" s="44">
        <v>44239</v>
      </c>
      <c r="B163" s="45">
        <v>321.97293040878276</v>
      </c>
      <c r="C163" s="45">
        <v>509.43531543320165</v>
      </c>
    </row>
    <row r="164" spans="1:3">
      <c r="A164" s="44">
        <v>44246</v>
      </c>
      <c r="B164" s="45">
        <v>307.94627165453176</v>
      </c>
      <c r="C164" s="45">
        <v>523.55242960316059</v>
      </c>
    </row>
    <row r="165" spans="1:3">
      <c r="A165" s="44">
        <v>44253</v>
      </c>
      <c r="B165" s="45">
        <v>332.04185972200031</v>
      </c>
      <c r="C165" s="45">
        <v>540.94214751251911</v>
      </c>
    </row>
    <row r="166" spans="1:3">
      <c r="A166" s="44">
        <v>44260</v>
      </c>
      <c r="B166" s="45">
        <v>323.77718941866567</v>
      </c>
      <c r="C166" s="45">
        <v>533.11356601826913</v>
      </c>
    </row>
    <row r="167" spans="1:3">
      <c r="A167" s="44">
        <v>44267</v>
      </c>
      <c r="B167" s="45">
        <v>301.7768698788031</v>
      </c>
      <c r="C167" s="45">
        <v>513.60628098341681</v>
      </c>
    </row>
    <row r="168" spans="1:3">
      <c r="A168" s="44">
        <v>44274</v>
      </c>
      <c r="B168" s="45">
        <v>330.58681213338502</v>
      </c>
      <c r="C168" s="45">
        <v>509.88449633860944</v>
      </c>
    </row>
    <row r="169" spans="1:3">
      <c r="A169" s="44">
        <v>44281</v>
      </c>
      <c r="B169" s="45">
        <v>304.04674411704286</v>
      </c>
      <c r="C169" s="45">
        <v>491.85309142152545</v>
      </c>
    </row>
    <row r="170" spans="1:3">
      <c r="A170" s="44">
        <v>44288</v>
      </c>
      <c r="B170" s="45">
        <v>328.0841302809668</v>
      </c>
      <c r="C170" s="45">
        <v>480.30272528246803</v>
      </c>
    </row>
    <row r="171" spans="1:3">
      <c r="A171" s="44">
        <v>44295</v>
      </c>
      <c r="B171" s="45">
        <v>343.27482710611002</v>
      </c>
      <c r="C171" s="45">
        <v>473.11583079594345</v>
      </c>
    </row>
    <row r="172" spans="1:3">
      <c r="A172" s="44">
        <v>44302</v>
      </c>
      <c r="B172" s="45">
        <v>342.98381758838701</v>
      </c>
      <c r="C172" s="45">
        <v>468.04650343491278</v>
      </c>
    </row>
    <row r="173" spans="1:3">
      <c r="A173" s="44">
        <v>44309</v>
      </c>
      <c r="B173" s="45">
        <v>343.39123091319925</v>
      </c>
      <c r="C173" s="45">
        <v>471.89662548126518</v>
      </c>
    </row>
    <row r="174" spans="1:3">
      <c r="A174" s="44">
        <v>44316</v>
      </c>
      <c r="B174" s="45">
        <v>345.66110515143907</v>
      </c>
      <c r="C174" s="45">
        <v>499.16832330959505</v>
      </c>
    </row>
    <row r="175" spans="1:3">
      <c r="A175" s="44">
        <v>44323</v>
      </c>
      <c r="B175" s="45">
        <v>345.66110515143907</v>
      </c>
      <c r="C175" s="45">
        <v>496.66574397946601</v>
      </c>
    </row>
    <row r="176" spans="1:3">
      <c r="A176" s="44">
        <v>44330</v>
      </c>
      <c r="B176" s="45">
        <v>360.03697532695776</v>
      </c>
      <c r="C176" s="45">
        <v>523.03907999698026</v>
      </c>
    </row>
    <row r="177" spans="1:3">
      <c r="A177" s="44">
        <v>44337</v>
      </c>
      <c r="B177" s="45">
        <v>416.02720653687265</v>
      </c>
      <c r="C177" s="45">
        <v>532.79272251440648</v>
      </c>
    </row>
    <row r="178" spans="1:3">
      <c r="A178" s="44">
        <v>44344</v>
      </c>
      <c r="B178" s="45">
        <v>424.00086732248417</v>
      </c>
      <c r="C178" s="45">
        <v>569.81806286016251</v>
      </c>
    </row>
    <row r="179" spans="1:3">
      <c r="A179" s="44">
        <v>44351</v>
      </c>
      <c r="B179" s="45">
        <v>462.53052746901602</v>
      </c>
      <c r="C179" s="45">
        <v>608.19094592214196</v>
      </c>
    </row>
    <row r="180" spans="1:3">
      <c r="A180" s="44">
        <v>44358</v>
      </c>
      <c r="B180" s="45">
        <v>469.2237463766462</v>
      </c>
      <c r="C180" s="45">
        <v>673.25800850549831</v>
      </c>
    </row>
    <row r="181" spans="1:3">
      <c r="A181" s="44">
        <v>44365</v>
      </c>
      <c r="B181" s="45">
        <v>497.33526578869282</v>
      </c>
      <c r="C181" s="45">
        <v>706.24072070258433</v>
      </c>
    </row>
    <row r="182" spans="1:3">
      <c r="A182" s="44">
        <v>44372</v>
      </c>
      <c r="B182" s="45">
        <v>527.8912651496131</v>
      </c>
      <c r="C182" s="45">
        <v>710.21918015048186</v>
      </c>
    </row>
    <row r="183" spans="1:3">
      <c r="A183" s="44">
        <v>44379</v>
      </c>
      <c r="B183" s="45">
        <v>515.2032501768881</v>
      </c>
      <c r="C183" s="45">
        <v>704.50816578172578</v>
      </c>
    </row>
    <row r="184" spans="1:3">
      <c r="A184" s="44">
        <v>44386</v>
      </c>
      <c r="B184" s="45">
        <v>522.71129573414282</v>
      </c>
      <c r="C184" s="45">
        <v>728.8922720752912</v>
      </c>
    </row>
    <row r="185" spans="1:3">
      <c r="A185" s="44">
        <v>44393</v>
      </c>
      <c r="B185" s="45">
        <v>590.16730194234583</v>
      </c>
      <c r="C185" s="45">
        <v>794.21600946173783</v>
      </c>
    </row>
    <row r="186" spans="1:3">
      <c r="A186" s="44">
        <v>44400</v>
      </c>
      <c r="B186" s="45">
        <v>624.91383835847807</v>
      </c>
      <c r="C186" s="45">
        <v>846.25682578826832</v>
      </c>
    </row>
    <row r="187" spans="1:3">
      <c r="A187" s="44">
        <v>44407</v>
      </c>
      <c r="B187" s="45">
        <v>838.22381484947391</v>
      </c>
      <c r="C187" s="45">
        <v>847.54019980371925</v>
      </c>
    </row>
    <row r="188" spans="1:3">
      <c r="A188" s="44">
        <v>44414</v>
      </c>
      <c r="B188" s="45">
        <v>1067.7721224294157</v>
      </c>
      <c r="C188" s="45">
        <v>879.49621278844461</v>
      </c>
    </row>
    <row r="189" spans="1:3">
      <c r="A189" s="44">
        <v>44421</v>
      </c>
      <c r="B189" s="45">
        <v>1079.9363202702393</v>
      </c>
      <c r="C189" s="45">
        <v>886.74727597574167</v>
      </c>
    </row>
    <row r="190" spans="1:3">
      <c r="A190" s="44">
        <v>44428</v>
      </c>
      <c r="B190" s="45">
        <v>920.1138931367401</v>
      </c>
      <c r="C190" s="45">
        <v>907.7304411283626</v>
      </c>
    </row>
    <row r="191" spans="1:3">
      <c r="A191" s="44">
        <v>44435</v>
      </c>
      <c r="B191" s="45">
        <v>1018.9407253554881</v>
      </c>
      <c r="C191" s="45">
        <v>902.0194267596064</v>
      </c>
    </row>
    <row r="192" spans="1:3">
      <c r="A192" s="44">
        <v>44442</v>
      </c>
      <c r="B192" s="45">
        <v>1072.37007280944</v>
      </c>
      <c r="C192" s="45">
        <v>891.23908502981953</v>
      </c>
    </row>
    <row r="193" spans="1:3">
      <c r="A193" s="44">
        <v>44449</v>
      </c>
      <c r="B193" s="45">
        <v>1108.1642434893752</v>
      </c>
      <c r="C193" s="45">
        <v>889.95571101436872</v>
      </c>
    </row>
    <row r="194" spans="1:3">
      <c r="A194" s="44">
        <v>44456</v>
      </c>
      <c r="B194" s="45">
        <v>1198.1443863693423</v>
      </c>
      <c r="C194" s="45">
        <v>912.54309368630311</v>
      </c>
    </row>
    <row r="195" spans="1:3">
      <c r="A195" s="44">
        <v>44463</v>
      </c>
      <c r="B195" s="45">
        <v>1172.3609430990803</v>
      </c>
      <c r="C195" s="45">
        <v>922.61757970759197</v>
      </c>
    </row>
    <row r="196" spans="1:3">
      <c r="A196" s="44">
        <v>44470</v>
      </c>
      <c r="B196" s="45">
        <v>1116.0215004678976</v>
      </c>
      <c r="C196" s="45">
        <v>938.53141749918211</v>
      </c>
    </row>
    <row r="197" spans="1:3">
      <c r="A197" s="44">
        <v>44477</v>
      </c>
      <c r="B197" s="45">
        <v>1045.8882066966426</v>
      </c>
      <c r="C197" s="45">
        <v>943.4724074586677</v>
      </c>
    </row>
    <row r="198" spans="1:3">
      <c r="A198" s="44">
        <v>44484</v>
      </c>
      <c r="B198" s="45">
        <v>931.46326432793921</v>
      </c>
      <c r="C198" s="45">
        <v>929.99698029643412</v>
      </c>
    </row>
    <row r="199" spans="1:3">
      <c r="A199" s="44">
        <v>44491</v>
      </c>
      <c r="B199" s="45">
        <v>1011.3744778946888</v>
      </c>
      <c r="C199" s="45">
        <v>928.45693147789314</v>
      </c>
    </row>
    <row r="200" spans="1:3">
      <c r="A200" s="44">
        <v>44498</v>
      </c>
      <c r="B200" s="45">
        <v>982.68093944719601</v>
      </c>
      <c r="C200" s="45">
        <v>914.72482951256939</v>
      </c>
    </row>
    <row r="201" spans="1:3">
      <c r="A201" s="44">
        <v>44505</v>
      </c>
      <c r="B201" s="45">
        <v>1017.2528701526943</v>
      </c>
      <c r="C201" s="45">
        <v>914.72482951256939</v>
      </c>
    </row>
    <row r="202" spans="1:3">
      <c r="A202" s="44">
        <v>44512</v>
      </c>
      <c r="B202" s="45">
        <v>1090.1216533905463</v>
      </c>
      <c r="C202" s="45">
        <v>912.41475628475803</v>
      </c>
    </row>
    <row r="203" spans="1:3">
      <c r="A203" s="44">
        <v>44519</v>
      </c>
      <c r="B203" s="45">
        <v>866.33533426152042</v>
      </c>
      <c r="C203" s="45">
        <v>912.41475628475803</v>
      </c>
    </row>
    <row r="204" spans="1:3">
      <c r="A204" s="44">
        <v>44526</v>
      </c>
      <c r="B204" s="45">
        <v>825.59400178029352</v>
      </c>
      <c r="C204" s="45">
        <v>919.85832557437277</v>
      </c>
    </row>
    <row r="205" spans="1:3">
      <c r="A205" s="44">
        <v>44533</v>
      </c>
      <c r="B205" s="45">
        <v>854.22933832424167</v>
      </c>
      <c r="C205" s="45">
        <v>921.97589269986656</v>
      </c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FE42B-585A-4CB9-B15A-3EBACE944153}">
  <dimension ref="A2:P29"/>
  <sheetViews>
    <sheetView workbookViewId="0">
      <selection activeCell="S8" sqref="S8"/>
    </sheetView>
  </sheetViews>
  <sheetFormatPr baseColWidth="10" defaultColWidth="11.42578125" defaultRowHeight="12.75"/>
  <cols>
    <col min="1" max="3" width="11.42578125" style="11"/>
    <col min="4" max="4" width="13.7109375" style="11" customWidth="1"/>
    <col min="5" max="8" width="11.42578125" style="11"/>
    <col min="9" max="9" width="14" style="11" customWidth="1"/>
    <col min="10" max="16384" width="11.42578125" style="11"/>
  </cols>
  <sheetData>
    <row r="2" spans="1:16">
      <c r="K2" s="12" t="s">
        <v>39</v>
      </c>
    </row>
    <row r="3" spans="1:16">
      <c r="K3" s="13" t="s">
        <v>40</v>
      </c>
    </row>
    <row r="4" spans="1:16">
      <c r="K4" s="13" t="s">
        <v>41</v>
      </c>
    </row>
    <row r="5" spans="1:16" ht="15">
      <c r="A5" s="50"/>
      <c r="B5" s="67" t="s">
        <v>36</v>
      </c>
      <c r="C5" s="68"/>
      <c r="D5" s="69"/>
      <c r="F5" s="50"/>
      <c r="G5" s="70" t="s">
        <v>38</v>
      </c>
      <c r="H5" s="70"/>
      <c r="I5" s="70"/>
    </row>
    <row r="6" spans="1:16" ht="15">
      <c r="A6" s="50"/>
      <c r="B6" s="50" t="s">
        <v>19</v>
      </c>
      <c r="C6" s="50" t="s">
        <v>17</v>
      </c>
      <c r="D6" s="50" t="s">
        <v>37</v>
      </c>
      <c r="F6" s="50"/>
      <c r="G6" s="50" t="s">
        <v>19</v>
      </c>
      <c r="H6" s="50" t="s">
        <v>17</v>
      </c>
      <c r="I6" s="50" t="s">
        <v>37</v>
      </c>
      <c r="K6" s="15"/>
      <c r="L6" s="15" t="s">
        <v>36</v>
      </c>
      <c r="M6" s="15"/>
      <c r="N6" s="15"/>
      <c r="O6" s="15"/>
      <c r="P6" s="15" t="s">
        <v>38</v>
      </c>
    </row>
    <row r="7" spans="1:16" ht="15">
      <c r="A7" s="64">
        <v>43831</v>
      </c>
      <c r="B7" s="16">
        <v>2.1</v>
      </c>
      <c r="C7" s="16">
        <v>1.4</v>
      </c>
      <c r="D7" s="17">
        <v>3.1984700004537459</v>
      </c>
      <c r="F7" s="64">
        <v>44197</v>
      </c>
      <c r="G7" s="14">
        <v>2.2000000000000002</v>
      </c>
      <c r="H7" s="14">
        <v>1.3</v>
      </c>
      <c r="I7" s="17">
        <v>3.1237996135624169</v>
      </c>
    </row>
    <row r="8" spans="1:16" ht="15">
      <c r="A8" s="64">
        <v>43862</v>
      </c>
      <c r="B8" s="16">
        <v>2.1</v>
      </c>
      <c r="C8" s="16">
        <v>1.4</v>
      </c>
      <c r="D8" s="17">
        <v>3.2236803284610316</v>
      </c>
      <c r="F8" s="64">
        <v>44228</v>
      </c>
      <c r="G8" s="14">
        <v>2.2000000000000002</v>
      </c>
      <c r="H8" s="14">
        <v>1.2</v>
      </c>
      <c r="I8" s="17">
        <v>3.0387806204641432</v>
      </c>
    </row>
    <row r="9" spans="1:16" ht="15">
      <c r="A9" s="64">
        <v>43891</v>
      </c>
      <c r="B9" s="16">
        <v>2.1</v>
      </c>
      <c r="C9" s="16">
        <v>1.4</v>
      </c>
      <c r="D9" s="17">
        <v>3.2233881406252829</v>
      </c>
      <c r="F9" s="64">
        <v>44256</v>
      </c>
      <c r="G9" s="14">
        <v>2.2000000000000002</v>
      </c>
      <c r="H9" s="14">
        <v>1.3</v>
      </c>
      <c r="I9" s="17">
        <v>3.0785716269700725</v>
      </c>
    </row>
    <row r="10" spans="1:16" ht="15">
      <c r="A10" s="64">
        <v>43922</v>
      </c>
      <c r="B10" s="16">
        <v>1.8</v>
      </c>
      <c r="C10" s="16">
        <v>1.3</v>
      </c>
      <c r="D10" s="17">
        <v>3.1490640583242913</v>
      </c>
      <c r="F10" s="64">
        <v>44287</v>
      </c>
      <c r="G10" s="14">
        <v>2.2999999999999998</v>
      </c>
      <c r="H10" s="14">
        <v>1.3</v>
      </c>
      <c r="I10" s="17">
        <v>3.1186317860677715</v>
      </c>
    </row>
    <row r="11" spans="1:16" ht="15">
      <c r="A11" s="64">
        <v>43952</v>
      </c>
      <c r="B11" s="16">
        <v>1.8</v>
      </c>
      <c r="C11" s="16">
        <v>1.1000000000000001</v>
      </c>
      <c r="D11" s="17">
        <v>2.9989044482292559</v>
      </c>
      <c r="F11" s="64">
        <v>44317</v>
      </c>
      <c r="G11" s="14">
        <v>2.2999999999999998</v>
      </c>
      <c r="H11" s="14">
        <v>1.3</v>
      </c>
      <c r="I11" s="17">
        <v>3.158588785215799</v>
      </c>
    </row>
    <row r="12" spans="1:16" ht="15">
      <c r="A12" s="64">
        <v>43983</v>
      </c>
      <c r="B12" s="16">
        <v>1.8</v>
      </c>
      <c r="C12" s="16">
        <v>1</v>
      </c>
      <c r="D12" s="17">
        <v>2.8736985031227125</v>
      </c>
      <c r="F12" s="64">
        <v>44348</v>
      </c>
      <c r="G12" s="14">
        <v>2.6</v>
      </c>
      <c r="H12" s="14">
        <v>1.4</v>
      </c>
      <c r="I12" s="17">
        <v>3.2588239854040024</v>
      </c>
    </row>
    <row r="13" spans="1:16" ht="15">
      <c r="A13" s="64">
        <v>44013</v>
      </c>
      <c r="B13" s="16">
        <v>1.7</v>
      </c>
      <c r="C13" s="16">
        <v>1</v>
      </c>
      <c r="D13" s="17">
        <v>2.8481086848783699</v>
      </c>
      <c r="F13" s="64">
        <v>44378</v>
      </c>
      <c r="G13" s="14">
        <v>2.8</v>
      </c>
      <c r="H13" s="14">
        <v>1.4</v>
      </c>
      <c r="I13" s="17">
        <v>3.2989334341242182</v>
      </c>
    </row>
    <row r="14" spans="1:16" ht="15">
      <c r="A14" s="64">
        <v>44044</v>
      </c>
      <c r="B14" s="16">
        <v>1.7</v>
      </c>
      <c r="C14" s="16">
        <v>1.1000000000000001</v>
      </c>
      <c r="D14" s="17">
        <v>2.8733567802341042</v>
      </c>
      <c r="F14" s="64">
        <v>44409</v>
      </c>
      <c r="G14" s="14">
        <v>2.9</v>
      </c>
      <c r="H14" s="14">
        <v>1.5</v>
      </c>
      <c r="I14" s="17">
        <v>3.3586132992208029</v>
      </c>
    </row>
    <row r="15" spans="1:16" ht="15">
      <c r="A15" s="64">
        <v>44075</v>
      </c>
      <c r="B15" s="16">
        <v>1.9</v>
      </c>
      <c r="C15" s="16">
        <v>1</v>
      </c>
      <c r="D15" s="17">
        <v>2.8978779619248218</v>
      </c>
      <c r="F15" s="64">
        <v>44440</v>
      </c>
      <c r="G15" s="14">
        <v>3.1</v>
      </c>
      <c r="H15" s="14">
        <v>1.7</v>
      </c>
      <c r="I15" s="17">
        <v>3.6189899975747286</v>
      </c>
    </row>
    <row r="16" spans="1:16" ht="15">
      <c r="A16" s="64">
        <v>44105</v>
      </c>
      <c r="B16" s="16">
        <v>2</v>
      </c>
      <c r="C16" s="16">
        <v>0.9</v>
      </c>
      <c r="D16" s="17">
        <v>2.8981478305528219</v>
      </c>
      <c r="F16" s="64">
        <v>44470</v>
      </c>
      <c r="G16" s="14">
        <v>3.4</v>
      </c>
      <c r="H16" s="14">
        <v>2</v>
      </c>
      <c r="I16" s="17">
        <v>3.7790490025585655</v>
      </c>
    </row>
    <row r="17" spans="1:11" ht="15">
      <c r="A17" s="64">
        <v>44136</v>
      </c>
      <c r="B17" s="16">
        <v>2</v>
      </c>
      <c r="C17" s="16">
        <v>0.9</v>
      </c>
      <c r="D17" s="17">
        <v>2.9482832460789643</v>
      </c>
      <c r="F17" s="64">
        <v>44501</v>
      </c>
      <c r="G17" s="14">
        <v>3.7</v>
      </c>
      <c r="H17" s="14">
        <v>2.2999999999999998</v>
      </c>
      <c r="I17" s="17">
        <v>3.9586070075062096</v>
      </c>
    </row>
    <row r="18" spans="1:11" ht="15">
      <c r="A18" s="64">
        <v>44166</v>
      </c>
      <c r="B18" s="16">
        <v>2</v>
      </c>
      <c r="C18" s="16">
        <v>0.9</v>
      </c>
      <c r="D18" s="17">
        <v>2.9980287465793953</v>
      </c>
    </row>
    <row r="19" spans="1:11" ht="15">
      <c r="A19" s="64">
        <v>44197</v>
      </c>
      <c r="B19" s="16">
        <v>2.1</v>
      </c>
      <c r="C19" s="16">
        <v>0.9</v>
      </c>
      <c r="D19" s="17">
        <v>2.9978355119312905</v>
      </c>
      <c r="K19" s="18" t="s">
        <v>42</v>
      </c>
    </row>
    <row r="20" spans="1:11" ht="15">
      <c r="A20" s="64">
        <v>44228</v>
      </c>
      <c r="B20" s="16">
        <v>2.2999999999999998</v>
      </c>
      <c r="C20" s="16">
        <v>1.2</v>
      </c>
      <c r="D20" s="17">
        <v>3.0481399208911686</v>
      </c>
      <c r="K20" s="18" t="s">
        <v>43</v>
      </c>
    </row>
    <row r="21" spans="1:11" ht="15">
      <c r="A21" s="64">
        <v>44256</v>
      </c>
      <c r="B21" s="16">
        <v>2.4</v>
      </c>
      <c r="C21" s="16">
        <v>1.5</v>
      </c>
      <c r="D21" s="17">
        <v>3.1968243412213493</v>
      </c>
    </row>
    <row r="22" spans="1:11" ht="15">
      <c r="A22" s="64">
        <v>44287</v>
      </c>
      <c r="B22" s="16">
        <v>2.6</v>
      </c>
      <c r="C22" s="16">
        <v>1.6</v>
      </c>
      <c r="D22" s="17">
        <v>3.4703319979837444</v>
      </c>
    </row>
    <row r="23" spans="1:11" ht="15">
      <c r="A23" s="64">
        <v>44317</v>
      </c>
      <c r="B23" s="16">
        <v>2.8</v>
      </c>
      <c r="C23" s="16">
        <v>1.7</v>
      </c>
      <c r="D23" s="17">
        <v>3.6943295092332296</v>
      </c>
    </row>
    <row r="24" spans="1:11" ht="15">
      <c r="A24" s="64">
        <v>44348</v>
      </c>
      <c r="B24" s="16">
        <v>3.5</v>
      </c>
      <c r="C24" s="16">
        <v>1.8</v>
      </c>
      <c r="D24" s="17">
        <v>4.191122223456567</v>
      </c>
    </row>
    <row r="25" spans="1:11" ht="15">
      <c r="A25" s="64">
        <v>44378</v>
      </c>
      <c r="B25" s="16">
        <v>3.7</v>
      </c>
      <c r="C25" s="16">
        <v>1.9</v>
      </c>
      <c r="D25" s="17">
        <v>4.4906931697949348</v>
      </c>
    </row>
    <row r="26" spans="1:11" ht="15">
      <c r="A26" s="64">
        <v>44409</v>
      </c>
      <c r="B26" s="16">
        <v>4.0999999999999996</v>
      </c>
      <c r="C26" s="16">
        <v>2.1</v>
      </c>
      <c r="D26" s="17">
        <v>4.9400391677230093</v>
      </c>
    </row>
    <row r="27" spans="1:11" ht="15">
      <c r="A27" s="64">
        <v>44440</v>
      </c>
      <c r="B27" s="16">
        <v>4.3</v>
      </c>
      <c r="C27" s="16">
        <v>2.2000000000000002</v>
      </c>
      <c r="D27" s="17">
        <v>5.6904691570668797</v>
      </c>
    </row>
    <row r="28" spans="1:11" ht="15">
      <c r="A28" s="64">
        <v>44470</v>
      </c>
      <c r="B28" s="16">
        <v>4.4000000000000004</v>
      </c>
      <c r="C28" s="16">
        <v>2.2999999999999998</v>
      </c>
      <c r="D28" s="17">
        <v>6.2898883306182318</v>
      </c>
    </row>
    <row r="29" spans="1:11" ht="15">
      <c r="A29" s="64">
        <v>44501</v>
      </c>
      <c r="B29" s="16">
        <v>4.4000000000000004</v>
      </c>
      <c r="C29" s="16">
        <v>2.4</v>
      </c>
      <c r="D29" s="17">
        <v>6.8341711992054632</v>
      </c>
    </row>
  </sheetData>
  <mergeCells count="2">
    <mergeCell ref="B5:D5"/>
    <mergeCell ref="G5:I5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6E21E-19EA-4FD7-8D90-C9742823B59D}">
  <sheetPr>
    <tabColor theme="2"/>
  </sheetPr>
  <dimension ref="A2:H206"/>
  <sheetViews>
    <sheetView zoomScaleNormal="100" workbookViewId="0">
      <selection activeCell="F20" sqref="F20"/>
    </sheetView>
  </sheetViews>
  <sheetFormatPr baseColWidth="10" defaultColWidth="11.42578125" defaultRowHeight="15"/>
  <cols>
    <col min="1" max="1" width="11.42578125" style="19"/>
    <col min="2" max="2" width="10.85546875" style="19" customWidth="1"/>
    <col min="3" max="3" width="14.42578125" style="19" customWidth="1"/>
    <col min="4" max="4" width="12.28515625" style="19" customWidth="1"/>
    <col min="5" max="5" width="13.28515625" style="19" customWidth="1"/>
    <col min="6" max="16384" width="11.42578125" style="19"/>
  </cols>
  <sheetData>
    <row r="2" spans="1:7">
      <c r="A2" s="54"/>
      <c r="B2" s="53" t="s">
        <v>2</v>
      </c>
      <c r="C2" s="53" t="s">
        <v>8</v>
      </c>
      <c r="D2" s="53" t="s">
        <v>9</v>
      </c>
      <c r="E2" s="53" t="s">
        <v>0</v>
      </c>
    </row>
    <row r="3" spans="1:7">
      <c r="A3" s="51">
        <v>38383</v>
      </c>
      <c r="B3" s="52">
        <v>4.5954838294787557</v>
      </c>
      <c r="C3" s="52">
        <v>2.1223825930027478</v>
      </c>
      <c r="D3" s="52">
        <v>7.87568626917637</v>
      </c>
      <c r="E3" s="52">
        <v>2.5</v>
      </c>
    </row>
    <row r="4" spans="1:7">
      <c r="A4" s="51">
        <v>38411</v>
      </c>
      <c r="B4" s="52">
        <v>4.6715963566634713</v>
      </c>
      <c r="C4" s="52">
        <v>2.2226319675156887</v>
      </c>
      <c r="D4" s="52">
        <v>7.9197848438690039</v>
      </c>
      <c r="E4" s="52">
        <v>2.75</v>
      </c>
    </row>
    <row r="5" spans="1:7">
      <c r="A5" s="51">
        <v>38442</v>
      </c>
      <c r="B5" s="52">
        <v>4.7405283773355471</v>
      </c>
      <c r="C5" s="52">
        <v>2.3291940445428816</v>
      </c>
      <c r="D5" s="52">
        <v>7.9388061690784477</v>
      </c>
      <c r="E5" s="52">
        <v>2.75</v>
      </c>
    </row>
    <row r="6" spans="1:7">
      <c r="A6" s="51">
        <v>38472</v>
      </c>
      <c r="B6" s="52">
        <v>4.7289493253513539</v>
      </c>
      <c r="C6" s="52">
        <v>2.3291940445428816</v>
      </c>
      <c r="D6" s="52">
        <v>7.911869219889021</v>
      </c>
      <c r="E6" s="52">
        <v>3</v>
      </c>
    </row>
    <row r="7" spans="1:7">
      <c r="A7" s="51">
        <v>38503</v>
      </c>
      <c r="B7" s="52">
        <v>4.7997044173701564</v>
      </c>
      <c r="C7" s="52">
        <v>2.4292924818506214</v>
      </c>
      <c r="D7" s="52">
        <v>7.9437047111304553</v>
      </c>
      <c r="E7" s="52">
        <v>3.25</v>
      </c>
    </row>
    <row r="8" spans="1:7">
      <c r="A8" s="51">
        <v>38533</v>
      </c>
      <c r="B8" s="52">
        <v>4.8503939153006099</v>
      </c>
      <c r="C8" s="52">
        <v>2.5225743406751158</v>
      </c>
      <c r="D8" s="52">
        <v>7.9379017517136345</v>
      </c>
      <c r="E8" s="52">
        <v>3.25</v>
      </c>
    </row>
    <row r="9" spans="1:7">
      <c r="A9" s="51">
        <v>38564</v>
      </c>
      <c r="B9" s="52">
        <v>4.857728994691672</v>
      </c>
      <c r="C9" s="52">
        <v>2.5264759443829212</v>
      </c>
      <c r="D9" s="52">
        <v>7.9497908279838985</v>
      </c>
      <c r="E9" s="52">
        <v>3.5</v>
      </c>
      <c r="G9" s="20" t="s">
        <v>48</v>
      </c>
    </row>
    <row r="10" spans="1:7">
      <c r="A10" s="51">
        <v>38595</v>
      </c>
      <c r="B10" s="52">
        <v>4.8911271426232954</v>
      </c>
      <c r="C10" s="52">
        <v>2.6113935031376894</v>
      </c>
      <c r="D10" s="52">
        <v>7.9148561092372995</v>
      </c>
      <c r="E10" s="52">
        <v>3.75</v>
      </c>
      <c r="G10" s="21" t="s">
        <v>52</v>
      </c>
    </row>
    <row r="11" spans="1:7">
      <c r="A11" s="51">
        <v>38625</v>
      </c>
      <c r="B11" s="52">
        <v>4.9707243411360285</v>
      </c>
      <c r="C11" s="52">
        <v>2.7205026455026453</v>
      </c>
      <c r="D11" s="52">
        <v>7.955310085953653</v>
      </c>
      <c r="E11" s="52">
        <v>4</v>
      </c>
      <c r="G11" s="21" t="s">
        <v>49</v>
      </c>
    </row>
    <row r="12" spans="1:7">
      <c r="A12" s="51">
        <v>38656</v>
      </c>
      <c r="B12" s="52">
        <v>5.0073243224282651</v>
      </c>
      <c r="C12" s="52">
        <v>2.7301669332677085</v>
      </c>
      <c r="D12" s="52">
        <v>8.0276362746164747</v>
      </c>
      <c r="E12" s="52">
        <v>4.25</v>
      </c>
    </row>
    <row r="13" spans="1:7">
      <c r="A13" s="51">
        <v>38686</v>
      </c>
      <c r="B13" s="52">
        <v>5.0699625844772322</v>
      </c>
      <c r="C13" s="52">
        <v>2.8322136089577947</v>
      </c>
      <c r="D13" s="52">
        <v>8.0380051136981852</v>
      </c>
      <c r="E13" s="52">
        <v>4.5</v>
      </c>
    </row>
    <row r="14" spans="1:7">
      <c r="A14" s="51">
        <v>38717</v>
      </c>
      <c r="B14" s="52">
        <v>5.136985244253208</v>
      </c>
      <c r="C14" s="52">
        <v>3.0259355645789761</v>
      </c>
      <c r="D14" s="52">
        <v>7.9369799260145815</v>
      </c>
      <c r="E14" s="52">
        <v>4.5</v>
      </c>
    </row>
    <row r="15" spans="1:7">
      <c r="A15" s="51">
        <v>38748</v>
      </c>
      <c r="B15" s="52">
        <v>5.2173222993248292</v>
      </c>
      <c r="C15" s="52">
        <v>3.1399937001259972</v>
      </c>
      <c r="D15" s="52">
        <v>7.8418152393080733</v>
      </c>
      <c r="E15" s="52">
        <v>4.5</v>
      </c>
    </row>
    <row r="16" spans="1:7">
      <c r="A16" s="51">
        <v>38776</v>
      </c>
      <c r="B16" s="52">
        <v>5.2276837959489848</v>
      </c>
      <c r="C16" s="52">
        <v>3.1426805963880717</v>
      </c>
      <c r="D16" s="52">
        <v>7.8618728112066218</v>
      </c>
      <c r="E16" s="52">
        <v>4.75</v>
      </c>
    </row>
    <row r="17" spans="1:8">
      <c r="A17" s="51">
        <v>38807</v>
      </c>
      <c r="B17" s="52">
        <v>5.3074757361215283</v>
      </c>
      <c r="C17" s="52">
        <v>3.3406115077698444</v>
      </c>
      <c r="D17" s="52">
        <v>7.7924082033322728</v>
      </c>
      <c r="E17" s="52">
        <v>4.75</v>
      </c>
    </row>
    <row r="18" spans="1:8">
      <c r="A18" s="51">
        <v>38837</v>
      </c>
      <c r="B18" s="52">
        <v>5.3159053825956466</v>
      </c>
      <c r="C18" s="52">
        <v>3.3493788324233513</v>
      </c>
      <c r="D18" s="52">
        <v>7.8004112278467579</v>
      </c>
      <c r="E18" s="52">
        <v>5</v>
      </c>
    </row>
    <row r="19" spans="1:8">
      <c r="A19" s="51">
        <v>38868</v>
      </c>
      <c r="B19" s="52">
        <v>5.3800727916354072</v>
      </c>
      <c r="C19" s="52">
        <v>3.4640569088618225</v>
      </c>
      <c r="D19" s="52">
        <v>7.8007635572535285</v>
      </c>
      <c r="E19" s="52">
        <v>5</v>
      </c>
    </row>
    <row r="20" spans="1:8">
      <c r="A20" s="51">
        <v>38898</v>
      </c>
      <c r="B20" s="52">
        <v>5.5492956442235561</v>
      </c>
      <c r="C20" s="52">
        <v>3.6529953800923982</v>
      </c>
      <c r="D20" s="52">
        <v>7.9450777353284545</v>
      </c>
      <c r="E20" s="52">
        <v>5</v>
      </c>
    </row>
    <row r="21" spans="1:8">
      <c r="A21" s="51">
        <v>38929</v>
      </c>
      <c r="B21" s="52">
        <v>5.5698697721305326</v>
      </c>
      <c r="C21" s="52">
        <v>3.6838956320873586</v>
      </c>
      <c r="D21" s="52">
        <v>7.9526058580070069</v>
      </c>
      <c r="E21" s="52">
        <v>5.25</v>
      </c>
    </row>
    <row r="22" spans="1:8">
      <c r="A22" s="51">
        <v>38960</v>
      </c>
      <c r="B22" s="52">
        <v>5.6433878000750184</v>
      </c>
      <c r="C22" s="52">
        <v>3.7881856362872743</v>
      </c>
      <c r="D22" s="52">
        <v>7.9872466305847407</v>
      </c>
      <c r="E22" s="52">
        <v>5.25</v>
      </c>
    </row>
    <row r="23" spans="1:8">
      <c r="A23" s="51">
        <v>38990</v>
      </c>
      <c r="B23" s="52">
        <v>5.6498613325206302</v>
      </c>
      <c r="C23" s="52">
        <v>3.7936043679126423</v>
      </c>
      <c r="D23" s="52">
        <v>7.9950527963493601</v>
      </c>
      <c r="E23" s="52">
        <v>5.25</v>
      </c>
    </row>
    <row r="24" spans="1:8">
      <c r="A24" s="51">
        <v>39021</v>
      </c>
      <c r="B24" s="52">
        <v>5.6689883017629406</v>
      </c>
      <c r="C24" s="52">
        <v>3.8751509869802603</v>
      </c>
      <c r="D24" s="52">
        <v>7.9353189005624554</v>
      </c>
      <c r="E24" s="52">
        <v>5.25</v>
      </c>
      <c r="G24" s="22" t="s">
        <v>50</v>
      </c>
    </row>
    <row r="25" spans="1:8">
      <c r="A25" s="51">
        <v>39051</v>
      </c>
      <c r="B25" s="52">
        <v>5.6536093398349578</v>
      </c>
      <c r="C25" s="52">
        <v>3.9002979840403196</v>
      </c>
      <c r="D25" s="52">
        <v>7.8687395203226176</v>
      </c>
      <c r="E25" s="52">
        <v>5.25</v>
      </c>
      <c r="G25" s="22" t="s">
        <v>51</v>
      </c>
    </row>
    <row r="26" spans="1:8">
      <c r="A26" s="51">
        <v>39082</v>
      </c>
      <c r="B26" s="52">
        <v>5.6913489309827447</v>
      </c>
      <c r="C26" s="52">
        <v>3.9891232675346497</v>
      </c>
      <c r="D26" s="52">
        <v>7.8419375464289516</v>
      </c>
      <c r="E26" s="52">
        <v>5.25</v>
      </c>
    </row>
    <row r="27" spans="1:8">
      <c r="A27" s="51">
        <v>39113</v>
      </c>
      <c r="B27" s="52">
        <v>5.7217985831267555</v>
      </c>
      <c r="C27" s="52">
        <v>4.0084179704382406</v>
      </c>
      <c r="D27" s="52">
        <v>7.7631569733014105</v>
      </c>
      <c r="E27" s="52">
        <v>5</v>
      </c>
    </row>
    <row r="28" spans="1:8">
      <c r="A28" s="51">
        <v>39141</v>
      </c>
      <c r="B28" s="52">
        <v>5.7372816241173918</v>
      </c>
      <c r="C28" s="52">
        <v>4.0413994295098972</v>
      </c>
      <c r="D28" s="52">
        <v>7.7577920238922813</v>
      </c>
      <c r="E28" s="52">
        <v>5</v>
      </c>
    </row>
    <row r="29" spans="1:8">
      <c r="A29" s="51">
        <v>39172</v>
      </c>
      <c r="B29" s="52">
        <v>5.8347909348308811</v>
      </c>
      <c r="C29" s="52">
        <v>4.1290474544040112</v>
      </c>
      <c r="D29" s="52">
        <v>7.8670502819185941</v>
      </c>
      <c r="E29" s="52">
        <v>5</v>
      </c>
      <c r="G29" s="23"/>
      <c r="H29" s="24"/>
    </row>
    <row r="30" spans="1:8">
      <c r="A30" s="51">
        <v>39202</v>
      </c>
      <c r="B30" s="52">
        <v>5.841936510920263</v>
      </c>
      <c r="C30" s="52">
        <v>4.1299334428213337</v>
      </c>
      <c r="D30" s="52">
        <v>7.8816536649416875</v>
      </c>
      <c r="E30" s="52">
        <v>5</v>
      </c>
    </row>
    <row r="31" spans="1:8">
      <c r="A31" s="51">
        <v>39233</v>
      </c>
      <c r="B31" s="52">
        <v>5.8646728620604582</v>
      </c>
      <c r="C31" s="52">
        <v>4.1470373411703694</v>
      </c>
      <c r="D31" s="52">
        <v>7.9111006410751541</v>
      </c>
      <c r="E31" s="52">
        <v>5</v>
      </c>
    </row>
    <row r="32" spans="1:8">
      <c r="A32" s="51">
        <v>39263</v>
      </c>
      <c r="B32" s="52">
        <v>5.8746813210052045</v>
      </c>
      <c r="C32" s="52">
        <v>4.2372622957904751</v>
      </c>
      <c r="D32" s="52">
        <v>7.8255374475425468</v>
      </c>
      <c r="E32" s="52">
        <v>5</v>
      </c>
    </row>
    <row r="33" spans="1:5">
      <c r="A33" s="51">
        <v>39294</v>
      </c>
      <c r="B33" s="52">
        <v>5.8975991870014219</v>
      </c>
      <c r="C33" s="52">
        <v>4.2620429596335034</v>
      </c>
      <c r="D33" s="52">
        <v>7.8462359362529313</v>
      </c>
      <c r="E33" s="52">
        <v>5.25</v>
      </c>
    </row>
    <row r="34" spans="1:5">
      <c r="A34" s="51">
        <v>39325</v>
      </c>
      <c r="B34" s="52">
        <v>5.9417447748393384</v>
      </c>
      <c r="C34" s="52">
        <v>4.2696062753911308</v>
      </c>
      <c r="D34" s="52">
        <v>7.9339664272289614</v>
      </c>
      <c r="E34" s="52">
        <v>5.5</v>
      </c>
    </row>
    <row r="35" spans="1:5">
      <c r="A35" s="51">
        <v>39355</v>
      </c>
      <c r="B35" s="52">
        <v>5.8588525206480497</v>
      </c>
      <c r="C35" s="52">
        <v>4.0773413864638259</v>
      </c>
      <c r="D35" s="52">
        <v>7.9813830745861347</v>
      </c>
      <c r="E35" s="52">
        <v>5.75</v>
      </c>
    </row>
    <row r="36" spans="1:5">
      <c r="A36" s="51">
        <v>39386</v>
      </c>
      <c r="B36" s="52">
        <v>5.8090807946708658</v>
      </c>
      <c r="C36" s="52">
        <v>3.9822543002852457</v>
      </c>
      <c r="D36" s="52">
        <v>7.9856010401380004</v>
      </c>
      <c r="E36" s="52">
        <v>5.75</v>
      </c>
    </row>
    <row r="37" spans="1:5">
      <c r="A37" s="51">
        <v>39416</v>
      </c>
      <c r="B37" s="52">
        <v>5.8083869262309529</v>
      </c>
      <c r="C37" s="52">
        <v>3.9859106232172188</v>
      </c>
      <c r="D37" s="52">
        <v>7.9797242604464387</v>
      </c>
      <c r="E37" s="52">
        <v>5.75</v>
      </c>
    </row>
    <row r="38" spans="1:5">
      <c r="A38" s="51">
        <v>39447</v>
      </c>
      <c r="B38" s="52">
        <v>5.7583192546729798</v>
      </c>
      <c r="C38" s="52">
        <v>3.8641898608349905</v>
      </c>
      <c r="D38" s="52">
        <v>8.0150256172601146</v>
      </c>
      <c r="E38" s="52">
        <v>6</v>
      </c>
    </row>
    <row r="39" spans="1:5">
      <c r="A39" s="51">
        <v>39478</v>
      </c>
      <c r="B39" s="52">
        <v>5.5467942166858997</v>
      </c>
      <c r="C39" s="52">
        <v>3.3639322772013243</v>
      </c>
      <c r="D39" s="52">
        <v>8.0073864803265966</v>
      </c>
      <c r="E39" s="52">
        <v>6.25</v>
      </c>
    </row>
    <row r="40" spans="1:5">
      <c r="A40" s="51">
        <v>39507</v>
      </c>
      <c r="B40" s="52">
        <v>5.5638940824640333</v>
      </c>
      <c r="C40" s="52">
        <v>3.3571555535805548</v>
      </c>
      <c r="D40" s="52">
        <v>8.0514008064718112</v>
      </c>
      <c r="E40" s="52">
        <v>6.25</v>
      </c>
    </row>
    <row r="41" spans="1:5">
      <c r="A41" s="51">
        <v>39538</v>
      </c>
      <c r="B41" s="52">
        <v>5.4052637341936114</v>
      </c>
      <c r="C41" s="52">
        <v>3.0468038305152532</v>
      </c>
      <c r="D41" s="52">
        <v>8.0637956771107291</v>
      </c>
      <c r="E41" s="52">
        <v>6.25</v>
      </c>
    </row>
    <row r="42" spans="1:5">
      <c r="A42" s="51">
        <v>39568</v>
      </c>
      <c r="B42" s="52">
        <v>5.3789803847693509</v>
      </c>
      <c r="C42" s="52">
        <v>2.9187070900082208</v>
      </c>
      <c r="D42" s="52">
        <v>8.1522796603801968</v>
      </c>
      <c r="E42" s="52">
        <v>6.25</v>
      </c>
    </row>
    <row r="43" spans="1:5">
      <c r="A43" s="51">
        <v>39599</v>
      </c>
      <c r="B43" s="52">
        <v>5.3996418395460015</v>
      </c>
      <c r="C43" s="52">
        <v>2.9171939920456817</v>
      </c>
      <c r="D43" s="52">
        <v>8.1979369849976216</v>
      </c>
      <c r="E43" s="52">
        <v>6.25</v>
      </c>
    </row>
    <row r="44" spans="1:5">
      <c r="A44" s="51">
        <v>39629</v>
      </c>
      <c r="B44" s="52">
        <v>5.5090477311795061</v>
      </c>
      <c r="C44" s="52">
        <v>2.9191547981425119</v>
      </c>
      <c r="D44" s="52">
        <v>8.4284584366468795</v>
      </c>
      <c r="E44" s="52">
        <v>6.75</v>
      </c>
    </row>
    <row r="45" spans="1:5">
      <c r="A45" s="51">
        <v>39660</v>
      </c>
      <c r="B45" s="52">
        <v>5.6572836555443056</v>
      </c>
      <c r="C45" s="52">
        <v>3.003169506965583</v>
      </c>
      <c r="D45" s="52">
        <v>8.6490865830140002</v>
      </c>
      <c r="E45" s="52">
        <v>7.25</v>
      </c>
    </row>
    <row r="46" spans="1:5">
      <c r="A46" s="51">
        <v>39691</v>
      </c>
      <c r="B46" s="52">
        <v>5.6833568417830316</v>
      </c>
      <c r="C46" s="52">
        <v>3.003169506965583</v>
      </c>
      <c r="D46" s="52">
        <v>8.7045503043053554</v>
      </c>
      <c r="E46" s="52">
        <v>7.75</v>
      </c>
    </row>
    <row r="47" spans="1:5">
      <c r="A47" s="51">
        <v>39721</v>
      </c>
      <c r="B47" s="52">
        <v>5.6798899145218655</v>
      </c>
      <c r="C47" s="52">
        <v>2.9982091674628397</v>
      </c>
      <c r="D47" s="52">
        <v>8.7027667994089217</v>
      </c>
      <c r="E47" s="52">
        <v>8.25</v>
      </c>
    </row>
    <row r="48" spans="1:5">
      <c r="A48" s="51">
        <v>39752</v>
      </c>
      <c r="B48" s="52">
        <v>5.1661678479760758</v>
      </c>
      <c r="C48" s="52">
        <v>2.3080554136023284</v>
      </c>
      <c r="D48" s="52">
        <v>8.3879242116863271</v>
      </c>
      <c r="E48" s="52">
        <v>8.25</v>
      </c>
    </row>
    <row r="49" spans="1:5">
      <c r="A49" s="51">
        <v>39782</v>
      </c>
      <c r="B49" s="52">
        <v>4.8150201332799583</v>
      </c>
      <c r="C49" s="52">
        <v>2.0184949007932098</v>
      </c>
      <c r="D49" s="52">
        <v>7.9673534199914853</v>
      </c>
      <c r="E49" s="52">
        <v>8.25</v>
      </c>
    </row>
    <row r="50" spans="1:5">
      <c r="A50" s="51">
        <v>39813</v>
      </c>
      <c r="B50" s="52">
        <v>4.2533545458826856</v>
      </c>
      <c r="C50" s="52">
        <v>1.2418940387050903</v>
      </c>
      <c r="D50" s="52">
        <v>7.6479697948756478</v>
      </c>
      <c r="E50" s="52">
        <v>8.25</v>
      </c>
    </row>
    <row r="51" spans="1:5">
      <c r="A51" s="51">
        <v>39844</v>
      </c>
      <c r="B51" s="52">
        <v>3.9655454341511782</v>
      </c>
      <c r="C51" s="52">
        <v>1.021871556473829</v>
      </c>
      <c r="D51" s="52">
        <v>7.0828312345018736</v>
      </c>
      <c r="E51" s="52">
        <v>7.25</v>
      </c>
    </row>
    <row r="52" spans="1:5">
      <c r="A52" s="51">
        <v>39872</v>
      </c>
      <c r="B52" s="52">
        <v>3.8457217158240256</v>
      </c>
      <c r="C52" s="52">
        <v>0.95328799357208438</v>
      </c>
      <c r="D52" s="52">
        <v>6.9087453201730975</v>
      </c>
      <c r="E52" s="52">
        <v>4.75</v>
      </c>
    </row>
    <row r="53" spans="1:5">
      <c r="A53" s="51">
        <v>39903</v>
      </c>
      <c r="B53" s="52">
        <v>3.5662609511889864</v>
      </c>
      <c r="C53" s="52">
        <v>0.73330980257116618</v>
      </c>
      <c r="D53" s="52">
        <v>6.5662938201974059</v>
      </c>
      <c r="E53" s="52">
        <v>2.25</v>
      </c>
    </row>
    <row r="54" spans="1:5">
      <c r="A54" s="51">
        <v>39933</v>
      </c>
      <c r="B54" s="52">
        <v>3.3932422013365762</v>
      </c>
      <c r="C54" s="52">
        <v>0.62837982093663902</v>
      </c>
      <c r="D54" s="52">
        <v>6.3211705644965264</v>
      </c>
      <c r="E54" s="52">
        <v>1.75</v>
      </c>
    </row>
    <row r="55" spans="1:5">
      <c r="A55" s="51">
        <v>39964</v>
      </c>
      <c r="B55" s="52">
        <v>3.2638215812218099</v>
      </c>
      <c r="C55" s="52">
        <v>0.54122187786960507</v>
      </c>
      <c r="D55" s="52">
        <v>6.1469947002479719</v>
      </c>
      <c r="E55" s="52">
        <v>1.25</v>
      </c>
    </row>
    <row r="56" spans="1:5">
      <c r="A56" s="51">
        <v>39994</v>
      </c>
      <c r="B56" s="52">
        <v>3.1754386969561001</v>
      </c>
      <c r="C56" s="52">
        <v>0.53795741505968775</v>
      </c>
      <c r="D56" s="52">
        <v>5.9684732824427504</v>
      </c>
      <c r="E56" s="52">
        <v>0.75</v>
      </c>
    </row>
    <row r="57" spans="1:5">
      <c r="A57" s="51">
        <v>40025</v>
      </c>
      <c r="B57" s="52">
        <v>3.0864564786171385</v>
      </c>
      <c r="C57" s="52">
        <v>0.53540920569329653</v>
      </c>
      <c r="D57" s="52">
        <v>5.7879593523605797</v>
      </c>
      <c r="E57" s="52">
        <v>0.5</v>
      </c>
    </row>
    <row r="58" spans="1:5">
      <c r="A58" s="51">
        <v>40056</v>
      </c>
      <c r="B58" s="52">
        <v>3.0618779960800051</v>
      </c>
      <c r="C58" s="52">
        <v>0.53414198806244262</v>
      </c>
      <c r="D58" s="52">
        <v>5.7386947537317088</v>
      </c>
      <c r="E58" s="52">
        <v>0.5</v>
      </c>
    </row>
    <row r="59" spans="1:5">
      <c r="A59" s="51">
        <v>40086</v>
      </c>
      <c r="B59" s="52">
        <v>2.9583991191819954</v>
      </c>
      <c r="C59" s="52">
        <v>0.53255796602387506</v>
      </c>
      <c r="D59" s="52">
        <v>5.5273114698303116</v>
      </c>
      <c r="E59" s="52">
        <v>0.5</v>
      </c>
    </row>
    <row r="60" spans="1:5">
      <c r="A60" s="51">
        <v>40117</v>
      </c>
      <c r="B60" s="52">
        <v>2.9290995229886407</v>
      </c>
      <c r="C60" s="52">
        <v>0.54073060146923779</v>
      </c>
      <c r="D60" s="52">
        <v>5.4583296056790021</v>
      </c>
      <c r="E60" s="52">
        <v>0.5</v>
      </c>
    </row>
    <row r="61" spans="1:5">
      <c r="A61" s="51">
        <v>40147</v>
      </c>
      <c r="B61" s="52">
        <v>2.9026292299336425</v>
      </c>
      <c r="C61" s="52">
        <v>0.54677685950413224</v>
      </c>
      <c r="D61" s="52">
        <v>5.3974250012155416</v>
      </c>
      <c r="E61" s="52">
        <v>0.5</v>
      </c>
    </row>
    <row r="62" spans="1:5">
      <c r="A62" s="51">
        <v>40178</v>
      </c>
      <c r="B62" s="52">
        <v>2.894626301745105</v>
      </c>
      <c r="C62" s="52">
        <v>0.55437442607897147</v>
      </c>
      <c r="D62" s="52">
        <v>5.3729014926824545</v>
      </c>
      <c r="E62" s="52">
        <v>0.5</v>
      </c>
    </row>
    <row r="63" spans="1:5">
      <c r="A63" s="51">
        <v>40209</v>
      </c>
      <c r="B63" s="52">
        <v>2.9493351566561121</v>
      </c>
      <c r="C63" s="52">
        <v>0.5510794544426646</v>
      </c>
      <c r="D63" s="52">
        <v>5.3623696435343184</v>
      </c>
      <c r="E63" s="52">
        <v>0.5</v>
      </c>
    </row>
    <row r="64" spans="1:5">
      <c r="A64" s="51">
        <v>40237</v>
      </c>
      <c r="B64" s="52">
        <v>2.9361564316431168</v>
      </c>
      <c r="C64" s="52">
        <v>0.5510794544426646</v>
      </c>
      <c r="D64" s="52">
        <v>5.3359309821767154</v>
      </c>
      <c r="E64" s="52">
        <v>0.5</v>
      </c>
    </row>
    <row r="65" spans="1:5">
      <c r="A65" s="51">
        <v>40268</v>
      </c>
      <c r="B65" s="52">
        <v>2.9398164666131086</v>
      </c>
      <c r="C65" s="52">
        <v>0.55635717987373967</v>
      </c>
      <c r="D65" s="52">
        <v>5.3379633579825549</v>
      </c>
      <c r="E65" s="52">
        <v>0.5</v>
      </c>
    </row>
    <row r="66" spans="1:5">
      <c r="A66" s="51">
        <v>40298</v>
      </c>
      <c r="B66" s="52">
        <v>2.9768864302254148</v>
      </c>
      <c r="C66" s="52">
        <v>0.56242874305097523</v>
      </c>
      <c r="D66" s="52">
        <v>5.4062227436480841</v>
      </c>
      <c r="E66" s="52">
        <v>0.5</v>
      </c>
    </row>
    <row r="67" spans="1:5">
      <c r="A67" s="51">
        <v>40329</v>
      </c>
      <c r="B67" s="52">
        <v>2.9753960706015778</v>
      </c>
      <c r="C67" s="52">
        <v>0.56903856119853002</v>
      </c>
      <c r="D67" s="52">
        <v>5.3965822904816072</v>
      </c>
      <c r="E67" s="52">
        <v>0.5</v>
      </c>
    </row>
    <row r="68" spans="1:5">
      <c r="A68" s="51">
        <v>40359</v>
      </c>
      <c r="B68" s="52">
        <v>3.0106525565899522</v>
      </c>
      <c r="C68" s="52">
        <v>0.57869652784321113</v>
      </c>
      <c r="D68" s="52">
        <v>5.4575950417140673</v>
      </c>
      <c r="E68" s="52">
        <v>1</v>
      </c>
    </row>
    <row r="69" spans="1:5">
      <c r="A69" s="51">
        <v>40390</v>
      </c>
      <c r="B69" s="52">
        <v>3.0830439842162471</v>
      </c>
      <c r="C69" s="52">
        <v>0.59114588240836707</v>
      </c>
      <c r="D69" s="52">
        <v>5.5902979237770181</v>
      </c>
      <c r="E69" s="52">
        <v>1.5</v>
      </c>
    </row>
    <row r="70" spans="1:5">
      <c r="A70" s="51">
        <v>40421</v>
      </c>
      <c r="B70" s="52">
        <v>3.090259498605926</v>
      </c>
      <c r="C70" s="52">
        <v>0.59081609818147551</v>
      </c>
      <c r="D70" s="52">
        <v>5.6051052332195663</v>
      </c>
      <c r="E70" s="52">
        <v>2</v>
      </c>
    </row>
    <row r="71" spans="1:5">
      <c r="A71" s="51">
        <v>40451</v>
      </c>
      <c r="B71" s="52">
        <v>3.1143190893625059</v>
      </c>
      <c r="C71" s="52">
        <v>0.60212298596061431</v>
      </c>
      <c r="D71" s="52">
        <v>5.6419961130072034</v>
      </c>
      <c r="E71" s="52">
        <v>2.5</v>
      </c>
    </row>
    <row r="72" spans="1:5">
      <c r="A72" s="51">
        <v>40482</v>
      </c>
      <c r="B72" s="52">
        <v>3.1554714451112886</v>
      </c>
      <c r="C72" s="52">
        <v>0.60005123433524921</v>
      </c>
      <c r="D72" s="52">
        <v>5.7266389362912387</v>
      </c>
      <c r="E72" s="52">
        <v>2.75</v>
      </c>
    </row>
    <row r="73" spans="1:5">
      <c r="A73" s="51">
        <v>40512</v>
      </c>
      <c r="B73" s="52">
        <v>3.1795546642408197</v>
      </c>
      <c r="C73" s="52">
        <v>0.60587545934231601</v>
      </c>
      <c r="D73" s="52">
        <v>5.7690936670458832</v>
      </c>
      <c r="E73" s="52">
        <v>3</v>
      </c>
    </row>
    <row r="74" spans="1:5">
      <c r="A74" s="51">
        <v>40543</v>
      </c>
      <c r="B74" s="52">
        <v>3.2186241789140393</v>
      </c>
      <c r="C74" s="52">
        <v>0.60825461697917649</v>
      </c>
      <c r="D74" s="52">
        <v>5.8450796359499417</v>
      </c>
      <c r="E74" s="52">
        <v>3.25</v>
      </c>
    </row>
    <row r="75" spans="1:5">
      <c r="A75" s="51">
        <v>40574</v>
      </c>
      <c r="B75" s="52">
        <v>3.3301996906035587</v>
      </c>
      <c r="C75" s="52">
        <v>0.61095074760259904</v>
      </c>
      <c r="D75" s="52">
        <v>5.9311466660505507</v>
      </c>
      <c r="E75" s="52">
        <v>3.25</v>
      </c>
    </row>
    <row r="76" spans="1:5">
      <c r="A76" s="51">
        <v>40602</v>
      </c>
      <c r="B76" s="52">
        <v>3.3954475029817779</v>
      </c>
      <c r="C76" s="52">
        <v>0.61353535109543711</v>
      </c>
      <c r="D76" s="52">
        <v>6.0563315003927718</v>
      </c>
      <c r="E76" s="52">
        <v>3.5</v>
      </c>
    </row>
    <row r="77" spans="1:5">
      <c r="A77" s="51">
        <v>40633</v>
      </c>
      <c r="B77" s="52">
        <v>3.4465274382683235</v>
      </c>
      <c r="C77" s="52">
        <v>0.61173579071958273</v>
      </c>
      <c r="D77" s="52">
        <v>6.1579903886142038</v>
      </c>
      <c r="E77" s="52">
        <v>4</v>
      </c>
    </row>
    <row r="78" spans="1:5">
      <c r="A78" s="51">
        <v>40663</v>
      </c>
      <c r="B78" s="52">
        <v>3.5482238046314993</v>
      </c>
      <c r="C78" s="52">
        <v>0.69555424044059044</v>
      </c>
      <c r="D78" s="52">
        <v>6.2767868860034195</v>
      </c>
      <c r="E78" s="52">
        <v>4.5</v>
      </c>
    </row>
    <row r="79" spans="1:5">
      <c r="A79" s="51">
        <v>40694</v>
      </c>
      <c r="B79" s="52">
        <v>3.6076202453915269</v>
      </c>
      <c r="C79" s="52">
        <v>0.69750477064663396</v>
      </c>
      <c r="D79" s="52">
        <v>6.3911300309597525</v>
      </c>
      <c r="E79" s="52">
        <v>5</v>
      </c>
    </row>
    <row r="80" spans="1:5">
      <c r="A80" s="51">
        <v>40724</v>
      </c>
      <c r="B80" s="52">
        <v>3.6469088697582688</v>
      </c>
      <c r="C80" s="52">
        <v>0.69750477064663396</v>
      </c>
      <c r="D80" s="52">
        <v>6.4679980130308214</v>
      </c>
      <c r="E80" s="52">
        <v>5.25</v>
      </c>
    </row>
    <row r="81" spans="1:5">
      <c r="A81" s="51">
        <v>40755</v>
      </c>
      <c r="B81" s="52">
        <v>3.7770059399393006</v>
      </c>
      <c r="C81" s="52">
        <v>0.78132322036764179</v>
      </c>
      <c r="D81" s="52">
        <v>6.6423603345501592</v>
      </c>
      <c r="E81" s="52">
        <v>5.25</v>
      </c>
    </row>
    <row r="82" spans="1:5">
      <c r="A82" s="51">
        <v>40786</v>
      </c>
      <c r="B82" s="52">
        <v>3.7707796317946167</v>
      </c>
      <c r="C82" s="52">
        <v>0.77787506944612195</v>
      </c>
      <c r="D82" s="52">
        <v>6.6334767339771723</v>
      </c>
      <c r="E82" s="52">
        <v>5.25</v>
      </c>
    </row>
    <row r="83" spans="1:5">
      <c r="A83" s="51">
        <v>40816</v>
      </c>
      <c r="B83" s="52">
        <v>3.7688606653204375</v>
      </c>
      <c r="C83" s="52">
        <v>0.77724703495253511</v>
      </c>
      <c r="D83" s="52">
        <v>6.63032299801303</v>
      </c>
      <c r="E83" s="52">
        <v>5.25</v>
      </c>
    </row>
    <row r="84" spans="1:5">
      <c r="A84" s="51">
        <v>40847</v>
      </c>
      <c r="B84" s="52">
        <v>3.7596053424026636</v>
      </c>
      <c r="C84" s="52">
        <v>0.77724703495253511</v>
      </c>
      <c r="D84" s="52">
        <v>6.6122150085485885</v>
      </c>
      <c r="E84" s="52">
        <v>5.25</v>
      </c>
    </row>
    <row r="85" spans="1:5">
      <c r="A85" s="51">
        <v>40877</v>
      </c>
      <c r="B85" s="52">
        <v>3.7010414378668166</v>
      </c>
      <c r="C85" s="52">
        <v>0.68940071016208126</v>
      </c>
      <c r="D85" s="52">
        <v>6.5816595813502143</v>
      </c>
      <c r="E85" s="52">
        <v>5.25</v>
      </c>
    </row>
    <row r="86" spans="1:5">
      <c r="A86" s="51">
        <v>40908</v>
      </c>
      <c r="B86" s="52">
        <v>3.6267124856815562</v>
      </c>
      <c r="C86" s="52">
        <v>0.59489963525689027</v>
      </c>
      <c r="D86" s="52">
        <v>6.526625155953977</v>
      </c>
      <c r="E86" s="52">
        <v>5.25</v>
      </c>
    </row>
    <row r="87" spans="1:5">
      <c r="A87" s="51">
        <v>40939</v>
      </c>
      <c r="B87" s="52">
        <v>3.6603298860875895</v>
      </c>
      <c r="C87" s="52">
        <v>0.58859557210127955</v>
      </c>
      <c r="D87" s="52">
        <v>6.4765550055378496</v>
      </c>
      <c r="E87" s="52">
        <v>5</v>
      </c>
    </row>
    <row r="88" spans="1:5">
      <c r="A88" s="51">
        <v>40968</v>
      </c>
      <c r="B88" s="52">
        <v>3.6524674535977906</v>
      </c>
      <c r="C88" s="52">
        <v>0.58593291585513174</v>
      </c>
      <c r="D88" s="52">
        <v>6.4639253181438052</v>
      </c>
      <c r="E88" s="52">
        <v>5</v>
      </c>
    </row>
    <row r="89" spans="1:5">
      <c r="A89" s="51">
        <v>40999</v>
      </c>
      <c r="B89" s="52">
        <v>3.6221438763236695</v>
      </c>
      <c r="C89" s="52">
        <v>0.58399139567564906</v>
      </c>
      <c r="D89" s="52">
        <v>6.4075805248525128</v>
      </c>
      <c r="E89" s="52">
        <v>5</v>
      </c>
    </row>
    <row r="90" spans="1:5">
      <c r="A90" s="51">
        <v>41029</v>
      </c>
      <c r="B90" s="52">
        <v>3.5594154029386078</v>
      </c>
      <c r="C90" s="52">
        <v>0.58399139567564906</v>
      </c>
      <c r="D90" s="52">
        <v>6.2873413801677183</v>
      </c>
      <c r="E90" s="52">
        <v>5</v>
      </c>
    </row>
    <row r="91" spans="1:5">
      <c r="A91" s="51">
        <v>41060</v>
      </c>
      <c r="B91" s="52">
        <v>3.5383486828140827</v>
      </c>
      <c r="C91" s="52">
        <v>0.57143006829220178</v>
      </c>
      <c r="D91" s="52">
        <v>6.2584767523338085</v>
      </c>
      <c r="E91" s="52">
        <v>5</v>
      </c>
    </row>
    <row r="92" spans="1:5">
      <c r="A92" s="51">
        <v>41090</v>
      </c>
      <c r="B92" s="52">
        <v>3.4996850899742911</v>
      </c>
      <c r="C92" s="52">
        <v>0.56453304898794399</v>
      </c>
      <c r="D92" s="52">
        <v>6.1906889536854965</v>
      </c>
      <c r="E92" s="52">
        <v>5</v>
      </c>
    </row>
    <row r="93" spans="1:5">
      <c r="A93" s="51">
        <v>41121</v>
      </c>
      <c r="B93" s="52">
        <v>3.3665305653168542</v>
      </c>
      <c r="C93" s="52">
        <v>0.48477663272601756</v>
      </c>
      <c r="D93" s="52">
        <v>6.0085780158676343</v>
      </c>
      <c r="E93" s="52">
        <v>5</v>
      </c>
    </row>
    <row r="94" spans="1:5">
      <c r="A94" s="51">
        <v>41152</v>
      </c>
      <c r="B94" s="52">
        <v>3.3468641659394809</v>
      </c>
      <c r="C94" s="52">
        <v>0.48477663272601756</v>
      </c>
      <c r="D94" s="52">
        <v>5.9708810831581562</v>
      </c>
      <c r="E94" s="52">
        <v>5</v>
      </c>
    </row>
    <row r="95" spans="1:5">
      <c r="A95" s="51">
        <v>41182</v>
      </c>
      <c r="B95" s="52">
        <v>3.3551599608499783</v>
      </c>
      <c r="C95" s="52">
        <v>0.48211397647986987</v>
      </c>
      <c r="D95" s="52">
        <v>5.9892237969304496</v>
      </c>
      <c r="E95" s="52">
        <v>5</v>
      </c>
    </row>
    <row r="96" spans="1:5">
      <c r="A96" s="51">
        <v>41213</v>
      </c>
      <c r="B96" s="52">
        <v>3.3324216999599043</v>
      </c>
      <c r="C96" s="52">
        <v>0.47606136436478391</v>
      </c>
      <c r="D96" s="52">
        <v>5.9511878122103941</v>
      </c>
      <c r="E96" s="52">
        <v>5</v>
      </c>
    </row>
    <row r="97" spans="1:5">
      <c r="A97" s="51">
        <v>41243</v>
      </c>
      <c r="B97" s="52">
        <v>3.326264415933585</v>
      </c>
      <c r="C97" s="52">
        <v>0.47614149059441341</v>
      </c>
      <c r="D97" s="52">
        <v>5.9393119504531988</v>
      </c>
      <c r="E97" s="52">
        <v>5</v>
      </c>
    </row>
    <row r="98" spans="1:5">
      <c r="A98" s="51">
        <v>41274</v>
      </c>
      <c r="B98" s="52">
        <v>3.3121757151953943</v>
      </c>
      <c r="C98" s="52">
        <v>0.46742622223317959</v>
      </c>
      <c r="D98" s="52">
        <v>5.9202967835265943</v>
      </c>
      <c r="E98" s="52">
        <v>5</v>
      </c>
    </row>
    <row r="99" spans="1:5">
      <c r="A99" s="51">
        <v>41305</v>
      </c>
      <c r="B99" s="52">
        <v>3.3220892206889228</v>
      </c>
      <c r="C99" s="52">
        <v>0.47210379117464263</v>
      </c>
      <c r="D99" s="52">
        <v>5.890664769671984</v>
      </c>
      <c r="E99" s="52">
        <v>5</v>
      </c>
    </row>
    <row r="100" spans="1:5">
      <c r="A100" s="51">
        <v>41333</v>
      </c>
      <c r="B100" s="52">
        <v>3.3174196000329959</v>
      </c>
      <c r="C100" s="52">
        <v>0.47210379117464263</v>
      </c>
      <c r="D100" s="52">
        <v>5.8817866105036742</v>
      </c>
      <c r="E100" s="52">
        <v>5</v>
      </c>
    </row>
    <row r="101" spans="1:5">
      <c r="A101" s="51">
        <v>41364</v>
      </c>
      <c r="B101" s="52">
        <v>3.278418692624061</v>
      </c>
      <c r="C101" s="52">
        <v>0.47210379117464263</v>
      </c>
      <c r="D101" s="52">
        <v>5.8076357770209723</v>
      </c>
      <c r="E101" s="52">
        <v>5</v>
      </c>
    </row>
    <row r="102" spans="1:5">
      <c r="A102" s="51">
        <v>41394</v>
      </c>
      <c r="B102" s="52">
        <v>3.2769574107027108</v>
      </c>
      <c r="C102" s="52">
        <v>0.47210379117464263</v>
      </c>
      <c r="D102" s="52">
        <v>5.8048575013443271</v>
      </c>
      <c r="E102" s="52">
        <v>5</v>
      </c>
    </row>
    <row r="103" spans="1:5">
      <c r="A103" s="51">
        <v>41425</v>
      </c>
      <c r="B103" s="52">
        <v>3.2108638650906807</v>
      </c>
      <c r="C103" s="52">
        <v>0.38197327532628955</v>
      </c>
      <c r="D103" s="52">
        <v>5.7604274959670194</v>
      </c>
      <c r="E103" s="52">
        <v>5</v>
      </c>
    </row>
    <row r="104" spans="1:5">
      <c r="A104" s="51">
        <v>41455</v>
      </c>
      <c r="B104" s="52">
        <v>3.2143285173880747</v>
      </c>
      <c r="C104" s="52">
        <v>0.38197327532628955</v>
      </c>
      <c r="D104" s="52">
        <v>5.7670146979745471</v>
      </c>
      <c r="E104" s="52">
        <v>5</v>
      </c>
    </row>
    <row r="105" spans="1:5">
      <c r="A105" s="51">
        <v>41486</v>
      </c>
      <c r="B105" s="52">
        <v>3.241724607280482</v>
      </c>
      <c r="C105" s="52">
        <v>0.38197327532628955</v>
      </c>
      <c r="D105" s="52">
        <v>5.8191017655493811</v>
      </c>
      <c r="E105" s="52">
        <v>5</v>
      </c>
    </row>
    <row r="106" spans="1:5">
      <c r="A106" s="51">
        <v>41517</v>
      </c>
      <c r="B106" s="52">
        <v>3.2677218732691453</v>
      </c>
      <c r="C106" s="52">
        <v>0.37556556867619634</v>
      </c>
      <c r="D106" s="52">
        <v>5.8743043108083883</v>
      </c>
      <c r="E106" s="52">
        <v>5</v>
      </c>
    </row>
    <row r="107" spans="1:5">
      <c r="A107" s="51">
        <v>41547</v>
      </c>
      <c r="B107" s="52">
        <v>3.1704529384729598</v>
      </c>
      <c r="C107" s="52">
        <v>0.37556556867619634</v>
      </c>
      <c r="D107" s="52">
        <v>5.6893708549919353</v>
      </c>
      <c r="E107" s="52">
        <v>5</v>
      </c>
    </row>
    <row r="108" spans="1:5">
      <c r="A108" s="51">
        <v>41578</v>
      </c>
      <c r="B108" s="52">
        <v>3.1970571078402479</v>
      </c>
      <c r="C108" s="52">
        <v>0.37556556867619634</v>
      </c>
      <c r="D108" s="52">
        <v>5.7399522763936197</v>
      </c>
      <c r="E108" s="52">
        <v>4.75</v>
      </c>
    </row>
    <row r="109" spans="1:5">
      <c r="A109" s="51">
        <v>41608</v>
      </c>
      <c r="B109" s="52">
        <v>3.1776338428179161</v>
      </c>
      <c r="C109" s="52">
        <v>0.2977843380981976</v>
      </c>
      <c r="D109" s="52">
        <v>5.7731246639182654</v>
      </c>
      <c r="E109" s="52">
        <v>4.5</v>
      </c>
    </row>
    <row r="110" spans="1:5">
      <c r="A110" s="51">
        <v>41639</v>
      </c>
      <c r="B110" s="52">
        <v>3.1752539566564915</v>
      </c>
      <c r="C110" s="52">
        <v>0.29515537600994401</v>
      </c>
      <c r="D110" s="52">
        <v>5.7709692597239659</v>
      </c>
      <c r="E110" s="52">
        <v>4.5</v>
      </c>
    </row>
    <row r="111" spans="1:5">
      <c r="A111" s="51">
        <v>41670</v>
      </c>
      <c r="B111" s="52">
        <v>3.4780203855711149</v>
      </c>
      <c r="C111" s="52">
        <v>0.29535030336321194</v>
      </c>
      <c r="D111" s="52">
        <v>6.3193809905933751</v>
      </c>
      <c r="E111" s="52">
        <v>4.5</v>
      </c>
    </row>
    <row r="112" spans="1:5">
      <c r="A112" s="51">
        <v>41698</v>
      </c>
      <c r="B112" s="52">
        <v>3.512222333447176</v>
      </c>
      <c r="C112" s="52">
        <v>0.29535030336321194</v>
      </c>
      <c r="D112" s="52">
        <v>6.3841170701261643</v>
      </c>
      <c r="E112" s="52">
        <v>4.25</v>
      </c>
    </row>
    <row r="113" spans="1:5">
      <c r="A113" s="51">
        <v>41729</v>
      </c>
      <c r="B113" s="52">
        <v>3.5687168631422761</v>
      </c>
      <c r="C113" s="52">
        <v>0.29630533569698636</v>
      </c>
      <c r="D113" s="52">
        <v>6.4901950425750075</v>
      </c>
      <c r="E113" s="52">
        <v>4</v>
      </c>
    </row>
    <row r="114" spans="1:5">
      <c r="A114" s="51">
        <v>41759</v>
      </c>
      <c r="B114" s="52">
        <v>3.5924243048767575</v>
      </c>
      <c r="C114" s="52">
        <v>0.29818918379066689</v>
      </c>
      <c r="D114" s="52">
        <v>6.5333857161963351</v>
      </c>
      <c r="E114" s="52">
        <v>4</v>
      </c>
    </row>
    <row r="115" spans="1:5">
      <c r="A115" s="51">
        <v>41790</v>
      </c>
      <c r="B115" s="52">
        <v>3.5717982523288554</v>
      </c>
      <c r="C115" s="52">
        <v>0.29814548950088637</v>
      </c>
      <c r="D115" s="52">
        <v>6.4943845570861756</v>
      </c>
      <c r="E115" s="52">
        <v>4</v>
      </c>
    </row>
    <row r="116" spans="1:5">
      <c r="A116" s="51">
        <v>41820</v>
      </c>
      <c r="B116" s="52">
        <v>3.5339921449012528</v>
      </c>
      <c r="C116" s="52">
        <v>0.26812751242166238</v>
      </c>
      <c r="D116" s="52">
        <v>6.4496255182559832</v>
      </c>
      <c r="E116" s="52">
        <v>4</v>
      </c>
    </row>
    <row r="117" spans="1:5">
      <c r="A117" s="51">
        <v>41851</v>
      </c>
      <c r="B117" s="52">
        <v>3.5444785250786115</v>
      </c>
      <c r="C117" s="52">
        <v>0.26383922998177323</v>
      </c>
      <c r="D117" s="52">
        <v>6.4733021265213324</v>
      </c>
      <c r="E117" s="52">
        <v>3.75</v>
      </c>
    </row>
    <row r="118" spans="1:5">
      <c r="A118" s="51">
        <v>41882</v>
      </c>
      <c r="B118" s="52">
        <v>3.5390868889333795</v>
      </c>
      <c r="C118" s="52">
        <v>0.26383922998177323</v>
      </c>
      <c r="D118" s="52">
        <v>6.4630970531853222</v>
      </c>
      <c r="E118" s="52">
        <v>3.5</v>
      </c>
    </row>
    <row r="119" spans="1:5">
      <c r="A119" s="51">
        <v>41912</v>
      </c>
      <c r="B119" s="52">
        <v>3.5257285103576614</v>
      </c>
      <c r="C119" s="52">
        <v>0.23224701006217074</v>
      </c>
      <c r="D119" s="52">
        <v>6.4660171191654392</v>
      </c>
      <c r="E119" s="52">
        <v>3.25</v>
      </c>
    </row>
    <row r="120" spans="1:5">
      <c r="A120" s="51">
        <v>41943</v>
      </c>
      <c r="B120" s="52">
        <v>3.5208264341149191</v>
      </c>
      <c r="C120" s="52">
        <v>0.22962535267533896</v>
      </c>
      <c r="D120" s="52">
        <v>6.4590791761401638</v>
      </c>
      <c r="E120" s="52">
        <v>3</v>
      </c>
    </row>
    <row r="121" spans="1:5">
      <c r="A121" s="51">
        <v>41973</v>
      </c>
      <c r="B121" s="52">
        <v>3.5057680802703954</v>
      </c>
      <c r="C121" s="52">
        <v>0.22953796409577787</v>
      </c>
      <c r="D121" s="52">
        <v>6.4306553430520257</v>
      </c>
      <c r="E121" s="52">
        <v>3</v>
      </c>
    </row>
    <row r="122" spans="1:5">
      <c r="A122" s="51">
        <v>42004</v>
      </c>
      <c r="B122" s="52">
        <v>3.8319313297139441</v>
      </c>
      <c r="C122" s="52">
        <v>0.22290891613193178</v>
      </c>
      <c r="D122" s="52">
        <v>7.0539222504569565</v>
      </c>
      <c r="E122" s="52">
        <v>3</v>
      </c>
    </row>
    <row r="123" spans="1:5">
      <c r="A123" s="51">
        <v>42035</v>
      </c>
      <c r="B123" s="52">
        <v>3.743775854198125</v>
      </c>
      <c r="C123" s="52">
        <v>0.20099800029625239</v>
      </c>
      <c r="D123" s="52">
        <v>6.9380721202003359</v>
      </c>
      <c r="E123" s="52">
        <v>3</v>
      </c>
    </row>
    <row r="124" spans="1:5">
      <c r="A124" s="51">
        <v>42063</v>
      </c>
      <c r="B124" s="52">
        <v>3.6494421814095586</v>
      </c>
      <c r="C124" s="52">
        <v>0.19220794450204906</v>
      </c>
      <c r="D124" s="52">
        <v>6.7666092376182547</v>
      </c>
      <c r="E124" s="52">
        <v>3</v>
      </c>
    </row>
    <row r="125" spans="1:5">
      <c r="A125" s="51">
        <v>42094</v>
      </c>
      <c r="B125" s="52">
        <v>3.5463011670236799</v>
      </c>
      <c r="C125" s="52">
        <v>0.19060447834888658</v>
      </c>
      <c r="D125" s="52">
        <v>6.5719183082915977</v>
      </c>
      <c r="E125" s="52">
        <v>3</v>
      </c>
    </row>
    <row r="126" spans="1:5">
      <c r="A126" s="51">
        <v>42124</v>
      </c>
      <c r="B126" s="52">
        <v>3.5549186477976376</v>
      </c>
      <c r="C126" s="52">
        <v>0.19060447834888658</v>
      </c>
      <c r="D126" s="52">
        <v>6.5883056204785779</v>
      </c>
      <c r="E126" s="52">
        <v>3</v>
      </c>
    </row>
    <row r="127" spans="1:5">
      <c r="A127" s="51">
        <v>42155</v>
      </c>
      <c r="B127" s="52">
        <v>3.4478671091290045</v>
      </c>
      <c r="C127" s="52">
        <v>0.18443255320199475</v>
      </c>
      <c r="D127" s="52">
        <v>6.3902973845297746</v>
      </c>
      <c r="E127" s="52">
        <v>3</v>
      </c>
    </row>
    <row r="128" spans="1:5">
      <c r="A128" s="51">
        <v>42185</v>
      </c>
      <c r="B128" s="52">
        <v>3.3535301588416382</v>
      </c>
      <c r="C128" s="52">
        <v>0.18193292351750359</v>
      </c>
      <c r="D128" s="52">
        <v>6.2131565943238751</v>
      </c>
      <c r="E128" s="52">
        <v>3</v>
      </c>
    </row>
    <row r="129" spans="1:5">
      <c r="A129" s="51">
        <v>42216</v>
      </c>
      <c r="B129" s="52">
        <v>3.3645921386850199</v>
      </c>
      <c r="C129" s="52">
        <v>0.17107527279909149</v>
      </c>
      <c r="D129" s="52">
        <v>6.2439821035058438</v>
      </c>
      <c r="E129" s="52">
        <v>3</v>
      </c>
    </row>
    <row r="130" spans="1:5">
      <c r="A130" s="51">
        <v>42247</v>
      </c>
      <c r="B130" s="52">
        <v>3.2975960248621696</v>
      </c>
      <c r="C130" s="52">
        <v>0.17126043055349824</v>
      </c>
      <c r="D130" s="52">
        <v>6.1164129326655559</v>
      </c>
      <c r="E130" s="52">
        <v>3</v>
      </c>
    </row>
    <row r="131" spans="1:5">
      <c r="A131" s="51">
        <v>42277</v>
      </c>
      <c r="B131" s="52">
        <v>3.2626856527490018</v>
      </c>
      <c r="C131" s="52">
        <v>0.16857564311460033</v>
      </c>
      <c r="D131" s="52">
        <v>6.0524468113522554</v>
      </c>
      <c r="E131" s="52">
        <v>3</v>
      </c>
    </row>
    <row r="132" spans="1:5">
      <c r="A132" s="51">
        <v>42308</v>
      </c>
      <c r="B132" s="52">
        <v>3.2425662113284406</v>
      </c>
      <c r="C132" s="52">
        <v>0.16857564311460033</v>
      </c>
      <c r="D132" s="52">
        <v>6.0141869560378431</v>
      </c>
      <c r="E132" s="52">
        <v>3.25</v>
      </c>
    </row>
    <row r="133" spans="1:5">
      <c r="A133" s="51">
        <v>42338</v>
      </c>
      <c r="B133" s="52">
        <v>3.2503833268953892</v>
      </c>
      <c r="C133" s="52">
        <v>0.1686682219918037</v>
      </c>
      <c r="D133" s="52">
        <v>6.0289687924318329</v>
      </c>
      <c r="E133" s="52">
        <v>3.25</v>
      </c>
    </row>
    <row r="134" spans="1:5">
      <c r="A134" s="51">
        <v>42369</v>
      </c>
      <c r="B134" s="52">
        <v>3.3446606501152978</v>
      </c>
      <c r="C134" s="52">
        <v>0.271171554831383</v>
      </c>
      <c r="D134" s="52">
        <v>6.1158292487479162</v>
      </c>
      <c r="E134" s="52">
        <v>3.5</v>
      </c>
    </row>
    <row r="135" spans="1:5">
      <c r="A135" s="51">
        <v>42400</v>
      </c>
      <c r="B135" s="52">
        <v>3.3000814845967832</v>
      </c>
      <c r="C135" s="52">
        <v>0.27203346918611832</v>
      </c>
      <c r="D135" s="52">
        <v>6.0174313960189734</v>
      </c>
      <c r="E135" s="52">
        <v>3.5</v>
      </c>
    </row>
    <row r="136" spans="1:5">
      <c r="A136" s="51">
        <v>42429</v>
      </c>
      <c r="B136" s="52">
        <v>3.3120487505695171</v>
      </c>
      <c r="C136" s="52">
        <v>0.27042917129801164</v>
      </c>
      <c r="D136" s="52">
        <v>6.0415776920689801</v>
      </c>
      <c r="E136" s="52">
        <v>3.5</v>
      </c>
    </row>
    <row r="137" spans="1:5">
      <c r="A137" s="51">
        <v>42460</v>
      </c>
      <c r="B137" s="52">
        <v>3.3607874040584598</v>
      </c>
      <c r="C137" s="52">
        <v>0.25194948746449308</v>
      </c>
      <c r="D137" s="52">
        <v>6.1506376291173472</v>
      </c>
      <c r="E137" s="52">
        <v>3.5</v>
      </c>
    </row>
    <row r="138" spans="1:5">
      <c r="A138" s="51">
        <v>42490</v>
      </c>
      <c r="B138" s="52">
        <v>3.3408097641327594</v>
      </c>
      <c r="C138" s="52">
        <v>0.25194948746449308</v>
      </c>
      <c r="D138" s="52">
        <v>6.1127321895642153</v>
      </c>
      <c r="E138" s="52">
        <v>3.5</v>
      </c>
    </row>
    <row r="139" spans="1:5">
      <c r="A139" s="51">
        <v>42521</v>
      </c>
      <c r="B139" s="52">
        <v>3.3181541256323102</v>
      </c>
      <c r="C139" s="52">
        <v>0.24567555884895642</v>
      </c>
      <c r="D139" s="52">
        <v>6.075375714855701</v>
      </c>
      <c r="E139" s="52">
        <v>3.5</v>
      </c>
    </row>
    <row r="140" spans="1:5">
      <c r="A140" s="51">
        <v>42551</v>
      </c>
      <c r="B140" s="52">
        <v>3.2536089790768594</v>
      </c>
      <c r="C140" s="52">
        <v>0.24567555884895642</v>
      </c>
      <c r="D140" s="52">
        <v>5.9529081881455861</v>
      </c>
      <c r="E140" s="52">
        <v>3.5</v>
      </c>
    </row>
    <row r="141" spans="1:5">
      <c r="A141" s="51">
        <v>42582</v>
      </c>
      <c r="B141" s="52">
        <v>3.246871166719238</v>
      </c>
      <c r="C141" s="52">
        <v>0.24567555884895642</v>
      </c>
      <c r="D141" s="52">
        <v>5.9401239083211408</v>
      </c>
      <c r="E141" s="52">
        <v>3.5</v>
      </c>
    </row>
    <row r="142" spans="1:5">
      <c r="A142" s="51">
        <v>42613</v>
      </c>
      <c r="B142" s="52">
        <v>3.1851358193436847</v>
      </c>
      <c r="C142" s="52">
        <v>0.22273496356675315</v>
      </c>
      <c r="D142" s="52">
        <v>5.8435744114908887</v>
      </c>
      <c r="E142" s="52">
        <v>3.5</v>
      </c>
    </row>
    <row r="143" spans="1:5">
      <c r="A143" s="51">
        <v>42643</v>
      </c>
      <c r="B143" s="52">
        <v>3.1537059428264356</v>
      </c>
      <c r="C143" s="52">
        <v>0.21170371742620728</v>
      </c>
      <c r="D143" s="52">
        <v>5.7938389413485822</v>
      </c>
      <c r="E143" s="52">
        <v>3.5</v>
      </c>
    </row>
    <row r="144" spans="1:5">
      <c r="A144" s="51">
        <v>42674</v>
      </c>
      <c r="B144" s="52">
        <v>3.1197832334489894</v>
      </c>
      <c r="C144" s="52">
        <v>0.21170371742620728</v>
      </c>
      <c r="D144" s="52">
        <v>5.7294742208627039</v>
      </c>
      <c r="E144" s="52">
        <v>3.5</v>
      </c>
    </row>
    <row r="145" spans="1:5">
      <c r="A145" s="51">
        <v>42704</v>
      </c>
      <c r="B145" s="52">
        <v>3.1241699669388665</v>
      </c>
      <c r="C145" s="52">
        <v>0.21071569717179203</v>
      </c>
      <c r="D145" s="52">
        <v>5.7386842221926679</v>
      </c>
      <c r="E145" s="52">
        <v>3.5</v>
      </c>
    </row>
    <row r="146" spans="1:5">
      <c r="A146" s="51">
        <v>42735</v>
      </c>
      <c r="B146" s="52">
        <v>3.1754118038762145</v>
      </c>
      <c r="C146" s="52">
        <v>0.31304989502284797</v>
      </c>
      <c r="D146" s="52">
        <v>5.7440761182781399</v>
      </c>
      <c r="E146" s="52">
        <v>3.5</v>
      </c>
    </row>
    <row r="147" spans="1:5">
      <c r="A147" s="51">
        <v>42766</v>
      </c>
      <c r="B147" s="52">
        <v>3.1884604155231409</v>
      </c>
      <c r="C147" s="52">
        <v>0.31342410514262958</v>
      </c>
      <c r="D147" s="52">
        <v>5.7295844058698018</v>
      </c>
      <c r="E147" s="52">
        <v>3.25</v>
      </c>
    </row>
    <row r="148" spans="1:5">
      <c r="A148" s="51">
        <v>42794</v>
      </c>
      <c r="B148" s="52">
        <v>3.1768373293470509</v>
      </c>
      <c r="C148" s="52">
        <v>0.31342410514262958</v>
      </c>
      <c r="D148" s="52">
        <v>5.7076881613974892</v>
      </c>
      <c r="E148" s="52">
        <v>3.25</v>
      </c>
    </row>
    <row r="149" spans="1:5">
      <c r="A149" s="51">
        <v>42825</v>
      </c>
      <c r="B149" s="52">
        <v>3.2188334287082339</v>
      </c>
      <c r="C149" s="52">
        <v>0.41562951162443368</v>
      </c>
      <c r="D149" s="52">
        <v>5.696467779904518</v>
      </c>
      <c r="E149" s="52">
        <v>3</v>
      </c>
    </row>
    <row r="150" spans="1:5">
      <c r="A150" s="51">
        <v>42855</v>
      </c>
      <c r="B150" s="52">
        <v>3.2037710068085996</v>
      </c>
      <c r="C150" s="52">
        <v>0.41562951162443368</v>
      </c>
      <c r="D150" s="52">
        <v>5.6680923151387157</v>
      </c>
      <c r="E150" s="52">
        <v>2.75</v>
      </c>
    </row>
    <row r="151" spans="1:5">
      <c r="A151" s="51">
        <v>42886</v>
      </c>
      <c r="B151" s="52">
        <v>3.1842911698412877</v>
      </c>
      <c r="C151" s="52">
        <v>0.41552994474037935</v>
      </c>
      <c r="D151" s="52">
        <v>5.6314830704243954</v>
      </c>
      <c r="E151" s="52">
        <v>2.5</v>
      </c>
    </row>
    <row r="152" spans="1:5">
      <c r="A152" s="51">
        <v>42916</v>
      </c>
      <c r="B152" s="52">
        <v>3.1999929928643995</v>
      </c>
      <c r="C152" s="52">
        <v>0.51763578433812907</v>
      </c>
      <c r="D152" s="52">
        <v>5.5708160077442637</v>
      </c>
      <c r="E152" s="52">
        <v>2.5</v>
      </c>
    </row>
    <row r="153" spans="1:5">
      <c r="A153" s="51">
        <v>42947</v>
      </c>
      <c r="B153" s="52">
        <v>3.1675499550375457</v>
      </c>
      <c r="C153" s="52">
        <v>0.52672126250808982</v>
      </c>
      <c r="D153" s="52">
        <v>5.5016676567003282</v>
      </c>
      <c r="E153" s="52">
        <v>2.5</v>
      </c>
    </row>
    <row r="154" spans="1:5">
      <c r="A154" s="51">
        <v>42978</v>
      </c>
      <c r="B154" s="52">
        <v>3.1415394676912642</v>
      </c>
      <c r="C154" s="52">
        <v>0.52672126250808982</v>
      </c>
      <c r="D154" s="52">
        <v>5.4526675906980833</v>
      </c>
      <c r="E154" s="52">
        <v>2.5</v>
      </c>
    </row>
    <row r="155" spans="1:5">
      <c r="A155" s="51">
        <v>43008</v>
      </c>
      <c r="B155" s="52">
        <v>3.0886443528326346</v>
      </c>
      <c r="C155" s="52">
        <v>0.53580674067805056</v>
      </c>
      <c r="D155" s="52">
        <v>5.3449904296746098</v>
      </c>
      <c r="E155" s="52">
        <v>2.5</v>
      </c>
    </row>
    <row r="156" spans="1:5">
      <c r="A156" s="51">
        <v>43039</v>
      </c>
      <c r="B156" s="52">
        <v>3.0707060856972683</v>
      </c>
      <c r="C156" s="52">
        <v>0.53570717379399613</v>
      </c>
      <c r="D156" s="52">
        <v>5.3112852836996476</v>
      </c>
      <c r="E156" s="52">
        <v>2.5</v>
      </c>
    </row>
    <row r="157" spans="1:5">
      <c r="A157" s="51">
        <v>43069</v>
      </c>
      <c r="B157" s="52">
        <v>3.0913625375173712</v>
      </c>
      <c r="C157" s="52">
        <v>0.55121471598546312</v>
      </c>
      <c r="D157" s="52">
        <v>5.3364926407497872</v>
      </c>
      <c r="E157" s="52">
        <v>2.5</v>
      </c>
    </row>
    <row r="158" spans="1:5">
      <c r="A158" s="51">
        <v>43100</v>
      </c>
      <c r="B158" s="52">
        <v>3.112436497833627</v>
      </c>
      <c r="C158" s="52">
        <v>0.65342012246726733</v>
      </c>
      <c r="D158" s="52">
        <v>5.2858579191692545</v>
      </c>
      <c r="E158" s="52">
        <v>2.5</v>
      </c>
    </row>
    <row r="159" spans="1:5">
      <c r="A159" s="51">
        <v>43131</v>
      </c>
      <c r="B159" s="52">
        <v>3.1131301528809492</v>
      </c>
      <c r="C159" s="52">
        <v>0.66687414948843293</v>
      </c>
      <c r="D159" s="52">
        <v>5.220146078878253</v>
      </c>
      <c r="E159" s="52">
        <v>2.5</v>
      </c>
    </row>
    <row r="160" spans="1:5">
      <c r="A160" s="51">
        <v>43159</v>
      </c>
      <c r="B160" s="52">
        <v>3.1050575490070313</v>
      </c>
      <c r="C160" s="52">
        <v>0.66687414948843293</v>
      </c>
      <c r="D160" s="52">
        <v>5.205120357708755</v>
      </c>
      <c r="E160" s="52">
        <v>2.5</v>
      </c>
    </row>
    <row r="161" spans="1:5">
      <c r="A161" s="51">
        <v>43190</v>
      </c>
      <c r="B161" s="52">
        <v>3.1372080277074859</v>
      </c>
      <c r="C161" s="52">
        <v>0.76983644977571686</v>
      </c>
      <c r="D161" s="52">
        <v>5.1762790041457754</v>
      </c>
      <c r="E161" s="52">
        <v>2.5</v>
      </c>
    </row>
    <row r="162" spans="1:5">
      <c r="A162" s="51">
        <v>43220</v>
      </c>
      <c r="B162" s="52">
        <v>3.163390785162036</v>
      </c>
      <c r="C162" s="52">
        <v>0.76983644977571686</v>
      </c>
      <c r="D162" s="52">
        <v>5.2250135660176689</v>
      </c>
      <c r="E162" s="52">
        <v>2.5</v>
      </c>
    </row>
    <row r="163" spans="1:5">
      <c r="A163" s="51">
        <v>43251</v>
      </c>
      <c r="B163" s="52">
        <v>3.2722936806875564</v>
      </c>
      <c r="C163" s="52">
        <v>0.76983644977571686</v>
      </c>
      <c r="D163" s="52">
        <v>5.4277170020186238</v>
      </c>
      <c r="E163" s="52">
        <v>2.5</v>
      </c>
    </row>
    <row r="164" spans="1:5">
      <c r="A164" s="51">
        <v>43281</v>
      </c>
      <c r="B164" s="52">
        <v>3.5792537870395216</v>
      </c>
      <c r="C164" s="52">
        <v>0.87279875006300078</v>
      </c>
      <c r="D164" s="52">
        <v>5.9103850578455006</v>
      </c>
      <c r="E164" s="52">
        <v>2.5</v>
      </c>
    </row>
    <row r="165" spans="1:5">
      <c r="A165" s="51">
        <v>43312</v>
      </c>
      <c r="B165" s="52">
        <v>3.5834664676454482</v>
      </c>
      <c r="C165" s="52">
        <v>0.88190237387228454</v>
      </c>
      <c r="D165" s="52">
        <v>5.9103850578455006</v>
      </c>
      <c r="E165" s="52">
        <v>2.5</v>
      </c>
    </row>
    <row r="166" spans="1:5">
      <c r="A166" s="51">
        <v>43343</v>
      </c>
      <c r="B166" s="52">
        <v>3.81065677002554</v>
      </c>
      <c r="C166" s="52">
        <v>0.89726198276296543</v>
      </c>
      <c r="D166" s="52">
        <v>6.3200299537670146</v>
      </c>
      <c r="E166" s="52">
        <v>2.5</v>
      </c>
    </row>
    <row r="167" spans="1:5">
      <c r="A167" s="51">
        <v>43373</v>
      </c>
      <c r="B167" s="52">
        <v>4.0669976560586809</v>
      </c>
      <c r="C167" s="52">
        <v>1.0019064059271203</v>
      </c>
      <c r="D167" s="52">
        <v>6.7070304529964648</v>
      </c>
      <c r="E167" s="52">
        <v>2.5</v>
      </c>
    </row>
    <row r="168" spans="1:5">
      <c r="A168" s="51">
        <v>43404</v>
      </c>
      <c r="B168" s="52">
        <v>4.1008371952001683</v>
      </c>
      <c r="C168" s="52">
        <v>1.0110100297364042</v>
      </c>
      <c r="D168" s="52">
        <v>6.7621755985327017</v>
      </c>
      <c r="E168" s="52">
        <v>2.75</v>
      </c>
    </row>
    <row r="169" spans="1:5">
      <c r="A169" s="51">
        <v>43434</v>
      </c>
      <c r="B169" s="52">
        <v>4.0556629155831292</v>
      </c>
      <c r="C169" s="52">
        <v>1.0111108311073029</v>
      </c>
      <c r="D169" s="52">
        <v>6.6780048620607335</v>
      </c>
      <c r="E169" s="52">
        <v>2.75</v>
      </c>
    </row>
    <row r="170" spans="1:5">
      <c r="A170" s="51">
        <v>43465</v>
      </c>
      <c r="B170" s="52">
        <v>4.1107157533847225</v>
      </c>
      <c r="C170" s="52">
        <v>1.1140731313945869</v>
      </c>
      <c r="D170" s="52">
        <v>6.69179219031495</v>
      </c>
      <c r="E170" s="52">
        <v>2.75</v>
      </c>
    </row>
    <row r="171" spans="1:5">
      <c r="A171" s="51">
        <v>43496</v>
      </c>
      <c r="B171" s="52">
        <v>4.0500941388953624</v>
      </c>
      <c r="C171" s="52">
        <v>1.1221131066106229</v>
      </c>
      <c r="D171" s="52">
        <v>6.5184264791152131</v>
      </c>
      <c r="E171" s="52">
        <v>3</v>
      </c>
    </row>
    <row r="172" spans="1:5">
      <c r="A172" s="51">
        <v>43524</v>
      </c>
      <c r="B172" s="52">
        <v>3.9976119669074803</v>
      </c>
      <c r="C172" s="52">
        <v>1.1221131066106229</v>
      </c>
      <c r="D172" s="52">
        <v>6.4217010415548144</v>
      </c>
      <c r="E172" s="52">
        <v>3</v>
      </c>
    </row>
    <row r="173" spans="1:5">
      <c r="A173" s="51">
        <v>43555</v>
      </c>
      <c r="B173" s="52">
        <v>4.1594183756700067</v>
      </c>
      <c r="C173" s="52">
        <v>1.1237816838619286</v>
      </c>
      <c r="D173" s="52">
        <v>6.7185060667883612</v>
      </c>
      <c r="E173" s="52">
        <v>3</v>
      </c>
    </row>
    <row r="174" spans="1:5">
      <c r="A174" s="51">
        <v>43585</v>
      </c>
      <c r="B174" s="52">
        <v>4.1903659986017239</v>
      </c>
      <c r="C174" s="52">
        <v>1.1237816838619286</v>
      </c>
      <c r="D174" s="52">
        <v>6.7755430044024481</v>
      </c>
      <c r="E174" s="52">
        <v>3</v>
      </c>
    </row>
    <row r="175" spans="1:5">
      <c r="A175" s="51">
        <v>43616</v>
      </c>
      <c r="B175" s="52">
        <v>4.1579708692612449</v>
      </c>
      <c r="C175" s="52">
        <v>1.1225461724621066</v>
      </c>
      <c r="D175" s="52">
        <v>6.7168798453774299</v>
      </c>
      <c r="E175" s="52">
        <v>3</v>
      </c>
    </row>
    <row r="176" spans="1:5">
      <c r="A176" s="51">
        <v>43646</v>
      </c>
      <c r="B176" s="52">
        <v>4.0521509671405269</v>
      </c>
      <c r="C176" s="52">
        <v>1.1177506050184691</v>
      </c>
      <c r="D176" s="52">
        <v>6.5258948996027071</v>
      </c>
      <c r="E176" s="52">
        <v>2.5</v>
      </c>
    </row>
    <row r="177" spans="1:5">
      <c r="A177" s="51">
        <v>43677</v>
      </c>
      <c r="B177" s="52">
        <v>3.9111673502680024</v>
      </c>
      <c r="C177" s="52">
        <v>1.1113883581709338</v>
      </c>
      <c r="D177" s="52">
        <v>6.2714234296145159</v>
      </c>
      <c r="E177" s="52">
        <v>2.5</v>
      </c>
    </row>
    <row r="178" spans="1:5">
      <c r="A178" s="51">
        <v>43708</v>
      </c>
      <c r="B178" s="52">
        <v>4.0050511302726628</v>
      </c>
      <c r="C178" s="52">
        <v>1.0057393962552543</v>
      </c>
      <c r="D178" s="52">
        <v>6.533516332009019</v>
      </c>
      <c r="E178" s="52">
        <v>2.5</v>
      </c>
    </row>
    <row r="179" spans="1:5">
      <c r="A179" s="51">
        <v>43738</v>
      </c>
      <c r="B179" s="52">
        <v>3.8011864833372173</v>
      </c>
      <c r="C179" s="52">
        <v>0.90326200484014785</v>
      </c>
      <c r="D179" s="52">
        <v>6.2441806936540321</v>
      </c>
      <c r="E179" s="52">
        <v>2</v>
      </c>
    </row>
    <row r="180" spans="1:5">
      <c r="A180" s="51">
        <v>43769</v>
      </c>
      <c r="B180" s="52">
        <v>3.5351932416686074</v>
      </c>
      <c r="C180" s="52">
        <v>0.79331422748694436</v>
      </c>
      <c r="D180" s="52">
        <v>5.8466387630194347</v>
      </c>
      <c r="E180" s="52">
        <v>1.75</v>
      </c>
    </row>
    <row r="181" spans="1:5">
      <c r="A181" s="51">
        <v>43799</v>
      </c>
      <c r="B181" s="52">
        <v>3.4806342810533666</v>
      </c>
      <c r="C181" s="52">
        <v>0.79321232963953636</v>
      </c>
      <c r="D181" s="52">
        <v>5.7461716740040805</v>
      </c>
      <c r="E181" s="52">
        <v>1.75</v>
      </c>
    </row>
    <row r="182" spans="1:5">
      <c r="A182" s="51">
        <v>43830</v>
      </c>
      <c r="B182" s="52">
        <v>3.3396035889070137</v>
      </c>
      <c r="C182" s="52">
        <v>0.79754375238823083</v>
      </c>
      <c r="D182" s="52">
        <v>5.4825985182003638</v>
      </c>
      <c r="E182" s="52">
        <v>1.75</v>
      </c>
    </row>
    <row r="183" spans="1:5">
      <c r="A183" s="51">
        <v>43861</v>
      </c>
      <c r="B183" s="52">
        <v>3.2796287007442317</v>
      </c>
      <c r="C183" s="52">
        <v>0.80498225250667177</v>
      </c>
      <c r="D183" s="52">
        <v>5.3062774512508222</v>
      </c>
      <c r="E183" s="52">
        <v>1.75</v>
      </c>
    </row>
    <row r="184" spans="1:5">
      <c r="A184" s="51">
        <v>43890</v>
      </c>
      <c r="B184" s="52">
        <v>3.1522169470172416</v>
      </c>
      <c r="C184" s="52">
        <v>0.80488509469647918</v>
      </c>
      <c r="D184" s="52">
        <v>5.074599503490421</v>
      </c>
      <c r="E184" s="52">
        <v>1.75</v>
      </c>
    </row>
    <row r="185" spans="1:5">
      <c r="A185" s="51">
        <v>43921</v>
      </c>
      <c r="B185" s="52">
        <v>2.5567001843081441</v>
      </c>
      <c r="C185" s="52">
        <v>6.0199756457755799E-2</v>
      </c>
      <c r="D185" s="52">
        <v>4.6012465785397527</v>
      </c>
      <c r="E185" s="52">
        <v>0.5</v>
      </c>
    </row>
    <row r="186" spans="1:5">
      <c r="A186" s="51">
        <v>43951</v>
      </c>
      <c r="B186" s="52">
        <v>2.4351448801997053</v>
      </c>
      <c r="C186" s="52">
        <v>6.0199756457755799E-2</v>
      </c>
      <c r="D186" s="52">
        <v>4.3801417386322647</v>
      </c>
      <c r="E186" s="52">
        <v>0.5</v>
      </c>
    </row>
    <row r="187" spans="1:5">
      <c r="A187" s="51">
        <v>43982</v>
      </c>
      <c r="B187" s="52">
        <v>2.3323178498938471</v>
      </c>
      <c r="C187" s="52">
        <v>5.8165919631059423E-2</v>
      </c>
      <c r="D187" s="52">
        <v>4.1947686138046638</v>
      </c>
      <c r="E187" s="52">
        <v>0.5</v>
      </c>
    </row>
    <row r="188" spans="1:5">
      <c r="A188" s="51">
        <v>44012</v>
      </c>
      <c r="B188" s="52">
        <v>2.2505077806033174</v>
      </c>
      <c r="C188" s="52">
        <v>5.8165919631059423E-2</v>
      </c>
      <c r="D188" s="52">
        <v>4.045958963695389</v>
      </c>
      <c r="E188" s="52">
        <v>0.5</v>
      </c>
    </row>
    <row r="189" spans="1:5">
      <c r="A189" s="51">
        <v>44043</v>
      </c>
      <c r="B189" s="52">
        <v>2.2300997363693629</v>
      </c>
      <c r="C189" s="52">
        <v>5.8165919631059423E-2</v>
      </c>
      <c r="D189" s="52">
        <v>4.0088374461584166</v>
      </c>
      <c r="E189" s="52">
        <v>0.5</v>
      </c>
    </row>
    <row r="190" spans="1:5">
      <c r="A190" s="51">
        <v>44074</v>
      </c>
      <c r="B190" s="52">
        <v>2.2077465413060215</v>
      </c>
      <c r="C190" s="52">
        <v>5.8165919631059423E-2</v>
      </c>
      <c r="D190" s="52">
        <v>3.9681777674043586</v>
      </c>
      <c r="E190" s="52">
        <v>0.5</v>
      </c>
    </row>
    <row r="191" spans="1:5">
      <c r="A191" s="51">
        <v>44104</v>
      </c>
      <c r="B191" s="52">
        <v>2.2458359190910575</v>
      </c>
      <c r="C191" s="52">
        <v>5.8165919631059423E-2</v>
      </c>
      <c r="D191" s="52">
        <v>4.0374610112669487</v>
      </c>
      <c r="E191" s="52">
        <v>0.5</v>
      </c>
    </row>
    <row r="192" spans="1:5">
      <c r="A192" s="51">
        <v>44135</v>
      </c>
      <c r="B192" s="52">
        <v>2.2458359190910575</v>
      </c>
      <c r="C192" s="52">
        <v>5.8165919631059423E-2</v>
      </c>
      <c r="D192" s="52">
        <v>4.0374610112669487</v>
      </c>
      <c r="E192" s="52">
        <v>0.5</v>
      </c>
    </row>
    <row r="193" spans="1:5">
      <c r="A193" s="51">
        <v>44165</v>
      </c>
      <c r="B193" s="52">
        <v>2.3418365490049688</v>
      </c>
      <c r="C193" s="52">
        <v>5.4143586289089836E-2</v>
      </c>
      <c r="D193" s="52">
        <v>4.2153769441320623</v>
      </c>
      <c r="E193" s="52">
        <v>0.5</v>
      </c>
    </row>
    <row r="194" spans="1:5">
      <c r="A194" s="51">
        <v>44196</v>
      </c>
      <c r="B194" s="52">
        <v>2.3866625061241624</v>
      </c>
      <c r="C194" s="52">
        <v>5.4143586289089836E-2</v>
      </c>
      <c r="D194" s="52">
        <v>4.2969137898109437</v>
      </c>
      <c r="E194" s="52">
        <v>0.5</v>
      </c>
    </row>
    <row r="195" spans="1:5">
      <c r="A195" s="51">
        <v>44227</v>
      </c>
      <c r="B195" s="52">
        <v>2.454607868212098</v>
      </c>
      <c r="C195" s="52">
        <v>5.50867557271826E-2</v>
      </c>
      <c r="D195" s="52">
        <v>4.3829391289761164</v>
      </c>
      <c r="E195" s="52">
        <v>0.5</v>
      </c>
    </row>
    <row r="196" spans="1:5">
      <c r="A196" s="51">
        <v>44255</v>
      </c>
      <c r="B196" s="52">
        <v>2.4420754618273133</v>
      </c>
      <c r="C196" s="52">
        <v>5.50867557271826E-2</v>
      </c>
      <c r="D196" s="52">
        <v>4.3603352833868012</v>
      </c>
      <c r="E196" s="52">
        <v>0.5</v>
      </c>
    </row>
    <row r="197" spans="1:5">
      <c r="A197" s="51">
        <v>44286</v>
      </c>
      <c r="B197" s="52">
        <v>2.4716021832893502</v>
      </c>
      <c r="C197" s="52">
        <v>5.5746882012211042E-2</v>
      </c>
      <c r="D197" s="52">
        <v>4.4130601161644742</v>
      </c>
      <c r="E197" s="52">
        <v>0.5</v>
      </c>
    </row>
    <row r="198" spans="1:5">
      <c r="A198" s="51">
        <v>44316</v>
      </c>
      <c r="B198" s="52">
        <v>2.4893254240440847</v>
      </c>
      <c r="C198" s="52">
        <v>5.5746882012211042E-2</v>
      </c>
      <c r="D198" s="52">
        <v>4.4450263152376754</v>
      </c>
      <c r="E198" s="52">
        <v>0.5</v>
      </c>
    </row>
    <row r="199" spans="1:5">
      <c r="A199" s="51">
        <v>44347</v>
      </c>
      <c r="B199" s="52">
        <v>2.5098155597149403</v>
      </c>
      <c r="C199" s="52">
        <v>5.5844726817304194E-2</v>
      </c>
      <c r="D199" s="52">
        <v>4.4819043425384244</v>
      </c>
      <c r="E199" s="52">
        <v>0.5</v>
      </c>
    </row>
    <row r="200" spans="1:5">
      <c r="A200" s="51">
        <v>44377</v>
      </c>
      <c r="B200" s="52">
        <v>2.5551211388446475</v>
      </c>
      <c r="C200" s="52">
        <v>5.5844726817304194E-2</v>
      </c>
      <c r="D200" s="52">
        <v>4.5636189218091454</v>
      </c>
      <c r="E200" s="52">
        <v>0.5</v>
      </c>
    </row>
    <row r="201" spans="1:5">
      <c r="A201" s="51">
        <v>44408</v>
      </c>
      <c r="B201" s="52">
        <v>2.5924137670460494</v>
      </c>
      <c r="C201" s="52">
        <v>5.5844726817304194E-2</v>
      </c>
      <c r="D201" s="52">
        <v>4.6308810886750118</v>
      </c>
      <c r="E201" s="52">
        <v>0.75</v>
      </c>
    </row>
    <row r="202" spans="1:5">
      <c r="A202" s="51">
        <v>44439</v>
      </c>
      <c r="B202" s="52">
        <v>2.6357604310775784</v>
      </c>
      <c r="C202" s="52">
        <v>5.5942571622397345E-2</v>
      </c>
      <c r="D202" s="52">
        <v>4.7089838753643249</v>
      </c>
      <c r="E202" s="52">
        <v>1.5</v>
      </c>
    </row>
    <row r="203" spans="1:5">
      <c r="A203" s="51">
        <v>44469</v>
      </c>
      <c r="B203" s="52">
        <v>2.6618378343815761</v>
      </c>
      <c r="C203" s="52">
        <v>5.7004513907008308E-2</v>
      </c>
      <c r="D203" s="52">
        <v>4.755164496445869</v>
      </c>
      <c r="E203" s="52">
        <v>1.5</v>
      </c>
    </row>
    <row r="204" spans="1:5">
      <c r="A204" s="51">
        <v>44500</v>
      </c>
      <c r="B204" s="52">
        <v>2.6601061999372226</v>
      </c>
      <c r="C204" s="52">
        <v>5.814603663309504E-2</v>
      </c>
      <c r="D204" s="52">
        <v>4.7511239017844042</v>
      </c>
      <c r="E204" s="52">
        <v>2.75</v>
      </c>
    </row>
    <row r="205" spans="1:5">
      <c r="A205" s="51">
        <v>44530</v>
      </c>
      <c r="B205" s="52">
        <v>2.7079577874141165</v>
      </c>
      <c r="C205" s="52">
        <v>5.9385404164274916E-2</v>
      </c>
      <c r="D205" s="52">
        <v>4.8364345473988806</v>
      </c>
      <c r="E205" s="52">
        <v>2.75</v>
      </c>
    </row>
    <row r="206" spans="1:5">
      <c r="A206" s="51">
        <v>44561</v>
      </c>
      <c r="B206" s="52">
        <v>2.7079577874141165</v>
      </c>
      <c r="C206" s="52">
        <v>5.9385404164274916E-2</v>
      </c>
      <c r="D206" s="52">
        <v>4.8364345473988806</v>
      </c>
      <c r="E206" s="52">
        <v>2.75</v>
      </c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EB6B9-A8E3-4D9A-994D-A6AC2802746B}">
  <sheetPr>
    <tabColor theme="2"/>
  </sheetPr>
  <dimension ref="A1:F19"/>
  <sheetViews>
    <sheetView showGridLines="0" zoomScaleNormal="100" workbookViewId="0">
      <selection activeCell="E9" sqref="E9"/>
    </sheetView>
  </sheetViews>
  <sheetFormatPr baseColWidth="10" defaultRowHeight="15"/>
  <cols>
    <col min="4" max="4" width="11.140625" customWidth="1"/>
    <col min="5" max="5" width="16.42578125" customWidth="1"/>
    <col min="8" max="8" width="3.85546875" customWidth="1"/>
    <col min="11" max="11" width="4.140625" customWidth="1"/>
    <col min="15" max="15" width="69.5703125" customWidth="1"/>
  </cols>
  <sheetData>
    <row r="1" spans="1:6">
      <c r="A1" s="49"/>
      <c r="B1" s="49" t="s">
        <v>19</v>
      </c>
      <c r="C1" s="49" t="s">
        <v>17</v>
      </c>
      <c r="D1" s="49" t="s">
        <v>3</v>
      </c>
    </row>
    <row r="2" spans="1:6">
      <c r="A2" s="55" t="s">
        <v>44</v>
      </c>
      <c r="B2" s="55" t="s">
        <v>45</v>
      </c>
      <c r="C2" s="55" t="s">
        <v>45</v>
      </c>
      <c r="D2" s="55" t="s">
        <v>45</v>
      </c>
      <c r="F2" s="25" t="s">
        <v>46</v>
      </c>
    </row>
    <row r="3" spans="1:6">
      <c r="A3" s="26" t="s">
        <v>4</v>
      </c>
      <c r="B3" s="27">
        <v>97.441947401933476</v>
      </c>
      <c r="C3" s="27">
        <v>98.85935182293845</v>
      </c>
      <c r="D3" s="27">
        <v>94.498002011779192</v>
      </c>
      <c r="F3" s="28" t="s">
        <v>47</v>
      </c>
    </row>
    <row r="4" spans="1:6">
      <c r="A4" s="26">
        <v>19</v>
      </c>
      <c r="B4" s="27">
        <v>98.026599086345072</v>
      </c>
      <c r="C4" s="27">
        <v>99.545065398476893</v>
      </c>
      <c r="D4" s="27">
        <v>96.009970043967655</v>
      </c>
      <c r="F4" s="6" t="s">
        <v>53</v>
      </c>
    </row>
    <row r="5" spans="1:6">
      <c r="A5" s="26" t="s">
        <v>5</v>
      </c>
      <c r="B5" s="27">
        <v>98.810811879035825</v>
      </c>
      <c r="C5" s="27">
        <v>99.729953511549468</v>
      </c>
      <c r="D5" s="27">
        <v>97.162089684495271</v>
      </c>
    </row>
    <row r="6" spans="1:6">
      <c r="A6" s="26" t="s">
        <v>6</v>
      </c>
      <c r="B6" s="27">
        <v>99.502487562189074</v>
      </c>
      <c r="C6" s="27">
        <v>100.00989036798717</v>
      </c>
      <c r="D6" s="27">
        <v>98.425196850393704</v>
      </c>
    </row>
    <row r="7" spans="1:6">
      <c r="A7" s="26" t="s">
        <v>4</v>
      </c>
      <c r="B7" s="27">
        <v>100</v>
      </c>
      <c r="C7" s="27">
        <v>100</v>
      </c>
      <c r="D7" s="27">
        <v>100</v>
      </c>
      <c r="E7" s="29"/>
    </row>
    <row r="8" spans="1:6">
      <c r="A8" s="26">
        <v>20</v>
      </c>
      <c r="B8" s="27">
        <v>98.7</v>
      </c>
      <c r="C8" s="27">
        <v>96.516655558297501</v>
      </c>
      <c r="D8" s="27">
        <v>90.5</v>
      </c>
    </row>
    <row r="9" spans="1:6">
      <c r="A9" s="26" t="s">
        <v>5</v>
      </c>
      <c r="B9" s="27">
        <v>89.915700000000001</v>
      </c>
      <c r="C9" s="27">
        <v>85.232281506217461</v>
      </c>
      <c r="D9" s="27">
        <v>100.1835</v>
      </c>
    </row>
    <row r="10" spans="1:6">
      <c r="A10" s="26" t="s">
        <v>6</v>
      </c>
      <c r="B10" s="27">
        <v>96.659377499999991</v>
      </c>
      <c r="C10" s="27">
        <v>95.960979112197691</v>
      </c>
      <c r="D10" s="27">
        <v>103.08882149999998</v>
      </c>
    </row>
    <row r="11" spans="1:6">
      <c r="A11" s="26" t="s">
        <v>4</v>
      </c>
      <c r="B11" s="27">
        <v>97.722630652499987</v>
      </c>
      <c r="C11" s="27">
        <v>95.601733262803364</v>
      </c>
      <c r="D11" s="27">
        <v>106.38766378799998</v>
      </c>
    </row>
    <row r="12" spans="1:6">
      <c r="A12" s="26">
        <v>21</v>
      </c>
      <c r="B12" s="27">
        <v>99.188470112287476</v>
      </c>
      <c r="C12" s="27">
        <v>95.316661452331701</v>
      </c>
      <c r="D12" s="27">
        <v>106.60043911557598</v>
      </c>
    </row>
    <row r="13" spans="1:6">
      <c r="A13" s="26" t="s">
        <v>5</v>
      </c>
      <c r="B13" s="27">
        <v>100.77548563408408</v>
      </c>
      <c r="C13" s="27">
        <v>97.320394936012505</v>
      </c>
      <c r="D13" s="27">
        <v>107.87964438496289</v>
      </c>
    </row>
    <row r="14" spans="1:6">
      <c r="A14" s="26" t="s">
        <v>6</v>
      </c>
      <c r="B14" s="27">
        <v>101.27936306225449</v>
      </c>
      <c r="C14" s="27">
        <v>99.499103838891628</v>
      </c>
      <c r="D14" s="27">
        <v>108.09540367373282</v>
      </c>
    </row>
    <row r="17" spans="6:6">
      <c r="F17" s="30" t="s">
        <v>24</v>
      </c>
    </row>
    <row r="18" spans="6:6">
      <c r="F18" s="31"/>
    </row>
    <row r="19" spans="6:6">
      <c r="F19" s="31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045DC6-3A83-40D6-A718-583C2E0B9E4C}">
  <sheetPr>
    <tabColor theme="2"/>
  </sheetPr>
  <dimension ref="A1:U346"/>
  <sheetViews>
    <sheetView showGridLines="0" zoomScaleNormal="100" workbookViewId="0">
      <selection activeCell="N27" sqref="N27"/>
    </sheetView>
  </sheetViews>
  <sheetFormatPr baseColWidth="10" defaultRowHeight="15"/>
  <cols>
    <col min="1" max="1" width="13.28515625" bestFit="1" customWidth="1"/>
    <col min="2" max="2" width="14.42578125" style="32" bestFit="1" customWidth="1"/>
    <col min="3" max="3" width="14.7109375" style="32" customWidth="1"/>
    <col min="5" max="5" width="4.5703125" customWidth="1"/>
    <col min="6" max="6" width="13.28515625" bestFit="1" customWidth="1"/>
    <col min="7" max="7" width="14.42578125" style="32" bestFit="1" customWidth="1"/>
    <col min="8" max="8" width="14.7109375" style="32" customWidth="1"/>
    <col min="9" max="9" width="20.28515625" customWidth="1"/>
    <col min="11" max="11" width="3.7109375" customWidth="1"/>
    <col min="12" max="13" width="8.7109375" customWidth="1"/>
    <col min="14" max="15" width="4.42578125" customWidth="1"/>
    <col min="16" max="17" width="8.7109375" customWidth="1"/>
    <col min="18" max="18" width="10.5703125" customWidth="1"/>
  </cols>
  <sheetData>
    <row r="1" spans="1:21">
      <c r="A1" s="33"/>
      <c r="B1" s="33"/>
      <c r="C1" s="33"/>
      <c r="D1" s="33"/>
      <c r="E1" s="33"/>
      <c r="F1" s="33"/>
      <c r="G1" s="33"/>
      <c r="H1" s="33"/>
      <c r="I1" s="33"/>
      <c r="J1" s="33"/>
      <c r="L1" s="2"/>
      <c r="M1" s="2"/>
      <c r="N1" s="2"/>
      <c r="O1" s="2"/>
      <c r="P1" s="2"/>
      <c r="Q1" s="2"/>
    </row>
    <row r="2" spans="1:21" ht="12" customHeight="1">
      <c r="A2" s="33"/>
      <c r="B2" s="33"/>
      <c r="C2" s="33"/>
      <c r="D2" s="33"/>
      <c r="E2" s="33"/>
      <c r="F2" s="33"/>
      <c r="G2" s="33"/>
      <c r="H2" s="33"/>
      <c r="I2" s="33"/>
      <c r="J2" s="33"/>
      <c r="L2" s="33"/>
      <c r="M2" s="34"/>
      <c r="N2" s="34"/>
      <c r="O2" s="34"/>
      <c r="P2" s="34"/>
      <c r="Q2" s="35"/>
    </row>
    <row r="3" spans="1:21" ht="18.75" customHeight="1">
      <c r="A3" s="72" t="s">
        <v>54</v>
      </c>
      <c r="B3" s="72"/>
      <c r="C3" s="72"/>
      <c r="D3" s="72"/>
      <c r="E3" s="33"/>
      <c r="F3" s="72" t="s">
        <v>55</v>
      </c>
      <c r="G3" s="72"/>
      <c r="H3" s="72"/>
      <c r="I3" s="72"/>
      <c r="J3" s="72"/>
      <c r="L3" s="37"/>
      <c r="M3" s="34"/>
      <c r="N3" s="34"/>
      <c r="O3" s="34"/>
      <c r="P3" s="34"/>
      <c r="Q3" s="35"/>
    </row>
    <row r="4" spans="1:21" ht="12.6" customHeight="1">
      <c r="A4" s="55" t="s">
        <v>56</v>
      </c>
      <c r="B4" s="55" t="s">
        <v>19</v>
      </c>
      <c r="C4" s="55" t="s">
        <v>17</v>
      </c>
      <c r="D4" s="55" t="s">
        <v>3</v>
      </c>
      <c r="E4" s="57"/>
      <c r="F4" s="55" t="s">
        <v>56</v>
      </c>
      <c r="G4" s="55" t="s">
        <v>19</v>
      </c>
      <c r="H4" s="55" t="s">
        <v>17</v>
      </c>
      <c r="I4" s="55" t="s">
        <v>3</v>
      </c>
      <c r="J4" s="55"/>
      <c r="L4" s="39"/>
      <c r="M4" s="34"/>
      <c r="N4" s="34"/>
      <c r="O4" s="34"/>
      <c r="P4" s="34"/>
      <c r="Q4" s="35"/>
    </row>
    <row r="5" spans="1:21" ht="15" customHeight="1">
      <c r="A5" s="62">
        <v>43677</v>
      </c>
      <c r="B5" s="60">
        <v>50.4</v>
      </c>
      <c r="C5" s="60">
        <v>46.5</v>
      </c>
      <c r="D5" s="60">
        <v>49.7</v>
      </c>
      <c r="E5" s="58"/>
      <c r="F5" s="62">
        <v>43677</v>
      </c>
      <c r="G5" s="60">
        <v>53</v>
      </c>
      <c r="H5" s="60">
        <v>53.2</v>
      </c>
      <c r="I5" s="60">
        <v>53.7</v>
      </c>
      <c r="J5" s="60">
        <v>50</v>
      </c>
    </row>
    <row r="6" spans="1:21" ht="15" customHeight="1">
      <c r="A6" s="62">
        <v>43708</v>
      </c>
      <c r="B6" s="60">
        <v>50.3</v>
      </c>
      <c r="C6" s="60">
        <v>47</v>
      </c>
      <c r="D6" s="60">
        <v>49.5</v>
      </c>
      <c r="E6" s="58"/>
      <c r="F6" s="62">
        <v>43708</v>
      </c>
      <c r="G6" s="60">
        <v>50.7</v>
      </c>
      <c r="H6" s="60">
        <v>53.5</v>
      </c>
      <c r="I6" s="60">
        <v>53.8</v>
      </c>
      <c r="J6" s="60">
        <v>50</v>
      </c>
      <c r="N6" s="36" t="s">
        <v>57</v>
      </c>
    </row>
    <row r="7" spans="1:21" ht="15" customHeight="1">
      <c r="A7" s="62">
        <v>43738</v>
      </c>
      <c r="B7" s="60">
        <v>51.1</v>
      </c>
      <c r="C7" s="60">
        <v>45.7</v>
      </c>
      <c r="D7" s="60">
        <v>49.8</v>
      </c>
      <c r="E7" s="58"/>
      <c r="F7" s="62">
        <v>43738</v>
      </c>
      <c r="G7" s="60">
        <v>50.9</v>
      </c>
      <c r="H7" s="60">
        <v>51.6</v>
      </c>
      <c r="I7" s="60">
        <v>53.7</v>
      </c>
      <c r="J7" s="60">
        <v>50</v>
      </c>
      <c r="N7" s="38" t="s">
        <v>58</v>
      </c>
    </row>
    <row r="8" spans="1:21" ht="15" customHeight="1">
      <c r="A8" s="62">
        <v>43769</v>
      </c>
      <c r="B8" s="60">
        <v>51.3</v>
      </c>
      <c r="C8" s="60">
        <v>45.9</v>
      </c>
      <c r="D8" s="60">
        <v>49.3</v>
      </c>
      <c r="E8" s="58"/>
      <c r="F8" s="62">
        <v>43769</v>
      </c>
      <c r="G8" s="60">
        <v>50.6</v>
      </c>
      <c r="H8" s="60">
        <v>52.2</v>
      </c>
      <c r="I8" s="60">
        <v>52.8</v>
      </c>
      <c r="J8" s="60">
        <v>50</v>
      </c>
      <c r="N8" s="38" t="s">
        <v>28</v>
      </c>
    </row>
    <row r="9" spans="1:21" ht="15" customHeight="1">
      <c r="A9" s="62">
        <v>43799</v>
      </c>
      <c r="B9" s="60">
        <v>52.6</v>
      </c>
      <c r="C9" s="60">
        <v>46.9</v>
      </c>
      <c r="D9" s="60">
        <v>50.2</v>
      </c>
      <c r="E9" s="58"/>
      <c r="F9" s="62">
        <v>43799</v>
      </c>
      <c r="G9" s="60">
        <v>51.6</v>
      </c>
      <c r="H9" s="60">
        <v>51.9</v>
      </c>
      <c r="I9" s="60">
        <v>54.4</v>
      </c>
      <c r="J9" s="60">
        <v>50</v>
      </c>
      <c r="P9" s="56"/>
      <c r="Q9" s="56"/>
      <c r="T9" s="39"/>
      <c r="U9" s="39"/>
    </row>
    <row r="10" spans="1:21" ht="15" customHeight="1">
      <c r="A10" s="62">
        <v>43830</v>
      </c>
      <c r="B10" s="60">
        <v>52.4</v>
      </c>
      <c r="C10" s="60">
        <v>46.3</v>
      </c>
      <c r="D10" s="60">
        <v>50.2</v>
      </c>
      <c r="E10" s="58"/>
      <c r="F10" s="62">
        <v>43830</v>
      </c>
      <c r="G10" s="60">
        <v>52.8</v>
      </c>
      <c r="H10" s="60">
        <v>52.8</v>
      </c>
      <c r="I10" s="60">
        <v>53.5</v>
      </c>
      <c r="J10" s="60">
        <v>50</v>
      </c>
      <c r="P10" s="56" t="s">
        <v>59</v>
      </c>
      <c r="T10" s="39" t="s">
        <v>55</v>
      </c>
    </row>
    <row r="11" spans="1:21" ht="15" customHeight="1">
      <c r="A11" s="62">
        <v>43861</v>
      </c>
      <c r="B11" s="60">
        <v>51.9</v>
      </c>
      <c r="C11" s="60">
        <v>47.9</v>
      </c>
      <c r="D11" s="60">
        <v>50</v>
      </c>
      <c r="E11" s="58"/>
      <c r="F11" s="62">
        <v>43861</v>
      </c>
      <c r="G11" s="60">
        <v>53.4</v>
      </c>
      <c r="H11" s="60">
        <v>52.5</v>
      </c>
      <c r="I11" s="60">
        <v>54.1</v>
      </c>
      <c r="J11" s="60">
        <v>50</v>
      </c>
    </row>
    <row r="12" spans="1:21" ht="15" customHeight="1">
      <c r="A12" s="62">
        <v>43890</v>
      </c>
      <c r="B12" s="60">
        <v>50.7</v>
      </c>
      <c r="C12" s="60">
        <v>49.2</v>
      </c>
      <c r="D12" s="60">
        <v>35.700000000000003</v>
      </c>
      <c r="E12" s="58"/>
      <c r="F12" s="62">
        <v>43890</v>
      </c>
      <c r="G12" s="60">
        <v>49.4</v>
      </c>
      <c r="H12" s="60">
        <v>52.6</v>
      </c>
      <c r="I12" s="60">
        <v>29.6</v>
      </c>
      <c r="J12" s="60">
        <v>50</v>
      </c>
    </row>
    <row r="13" spans="1:21" ht="15" customHeight="1">
      <c r="A13" s="62">
        <v>43921</v>
      </c>
      <c r="B13" s="60">
        <v>48.5</v>
      </c>
      <c r="C13" s="60">
        <v>44.5</v>
      </c>
      <c r="D13" s="60">
        <v>52</v>
      </c>
      <c r="E13" s="58"/>
      <c r="F13" s="62">
        <v>43921</v>
      </c>
      <c r="G13" s="60">
        <v>39.799999999999997</v>
      </c>
      <c r="H13" s="60">
        <v>26.4</v>
      </c>
      <c r="I13" s="60">
        <v>52.3</v>
      </c>
      <c r="J13" s="60">
        <v>50</v>
      </c>
    </row>
    <row r="14" spans="1:21" ht="15" customHeight="1">
      <c r="A14" s="62">
        <v>43951</v>
      </c>
      <c r="B14" s="60">
        <v>36.1</v>
      </c>
      <c r="C14" s="60">
        <v>33.4</v>
      </c>
      <c r="D14" s="60">
        <v>50.8</v>
      </c>
      <c r="E14" s="58"/>
      <c r="F14" s="62">
        <v>43951</v>
      </c>
      <c r="G14" s="60">
        <v>26.7</v>
      </c>
      <c r="H14" s="60">
        <v>12</v>
      </c>
      <c r="I14" s="60">
        <v>53.2</v>
      </c>
      <c r="J14" s="60">
        <v>50</v>
      </c>
    </row>
    <row r="15" spans="1:21" ht="15" customHeight="1">
      <c r="A15" s="62">
        <v>43982</v>
      </c>
      <c r="B15" s="60">
        <v>39.799999999999997</v>
      </c>
      <c r="C15" s="60">
        <v>39.4</v>
      </c>
      <c r="D15" s="60">
        <v>50.6</v>
      </c>
      <c r="E15" s="58"/>
      <c r="F15" s="62">
        <v>43982</v>
      </c>
      <c r="G15" s="60">
        <v>37.5</v>
      </c>
      <c r="H15" s="60">
        <v>30.5</v>
      </c>
      <c r="I15" s="60">
        <v>53.6</v>
      </c>
      <c r="J15" s="60">
        <v>50</v>
      </c>
      <c r="L15" s="41"/>
      <c r="M15" s="41"/>
      <c r="N15" s="41"/>
      <c r="O15" s="41"/>
      <c r="P15" s="41"/>
      <c r="Q15" s="41"/>
    </row>
    <row r="16" spans="1:21" ht="15" customHeight="1">
      <c r="A16" s="62">
        <v>44012</v>
      </c>
      <c r="B16" s="60">
        <v>49.8</v>
      </c>
      <c r="C16" s="60">
        <v>47.4</v>
      </c>
      <c r="D16" s="60">
        <v>50.9</v>
      </c>
      <c r="E16" s="58"/>
      <c r="F16" s="62">
        <v>44012</v>
      </c>
      <c r="G16" s="60">
        <v>47.9</v>
      </c>
      <c r="H16" s="60">
        <v>48.3</v>
      </c>
      <c r="I16" s="60">
        <v>54.4</v>
      </c>
      <c r="J16" s="60">
        <v>50</v>
      </c>
      <c r="L16" s="42"/>
      <c r="M16" s="42"/>
      <c r="N16" s="42"/>
      <c r="O16" s="42"/>
      <c r="P16" s="42"/>
    </row>
    <row r="17" spans="1:17" ht="15" customHeight="1">
      <c r="A17" s="62">
        <v>44043</v>
      </c>
      <c r="B17" s="60">
        <v>50.9</v>
      </c>
      <c r="C17" s="60">
        <v>51.8</v>
      </c>
      <c r="D17" s="60">
        <v>51.1</v>
      </c>
      <c r="E17" s="58"/>
      <c r="F17" s="62">
        <v>44043</v>
      </c>
      <c r="G17" s="60">
        <v>50</v>
      </c>
      <c r="H17" s="60">
        <v>54.7</v>
      </c>
      <c r="I17" s="60">
        <v>54.2</v>
      </c>
      <c r="J17" s="60">
        <v>50</v>
      </c>
      <c r="L17" s="30"/>
    </row>
    <row r="18" spans="1:17" ht="15" customHeight="1">
      <c r="A18" s="62">
        <v>44074</v>
      </c>
      <c r="B18" s="60">
        <v>53.1</v>
      </c>
      <c r="C18" s="60">
        <v>51.7</v>
      </c>
      <c r="D18" s="60">
        <v>51</v>
      </c>
      <c r="E18" s="58"/>
      <c r="F18" s="62">
        <v>44074</v>
      </c>
      <c r="G18" s="60">
        <v>55</v>
      </c>
      <c r="H18" s="60">
        <v>50.5</v>
      </c>
      <c r="I18" s="60">
        <v>55.2</v>
      </c>
      <c r="J18" s="60">
        <v>50</v>
      </c>
      <c r="L18" s="30"/>
    </row>
    <row r="19" spans="1:17" ht="15" customHeight="1">
      <c r="A19" s="62">
        <v>44104</v>
      </c>
      <c r="B19" s="60">
        <v>53.2</v>
      </c>
      <c r="C19" s="60">
        <v>53.7</v>
      </c>
      <c r="D19" s="60">
        <v>51.5</v>
      </c>
      <c r="E19" s="58"/>
      <c r="F19" s="62">
        <v>44104</v>
      </c>
      <c r="G19" s="60">
        <v>54.6</v>
      </c>
      <c r="H19" s="60">
        <v>48</v>
      </c>
      <c r="I19" s="60">
        <v>55.9</v>
      </c>
      <c r="J19" s="60">
        <v>50</v>
      </c>
    </row>
    <row r="20" spans="1:17">
      <c r="A20" s="62">
        <v>44135</v>
      </c>
      <c r="B20" s="60">
        <v>53.4</v>
      </c>
      <c r="C20" s="60">
        <v>54.8</v>
      </c>
      <c r="D20" s="60">
        <v>51.4</v>
      </c>
      <c r="E20" s="58"/>
      <c r="F20" s="62">
        <v>44135</v>
      </c>
      <c r="G20" s="60">
        <v>56.9</v>
      </c>
      <c r="H20" s="60">
        <v>46.9</v>
      </c>
      <c r="I20" s="60">
        <v>56.2</v>
      </c>
      <c r="J20" s="60">
        <v>50</v>
      </c>
    </row>
    <row r="21" spans="1:17">
      <c r="A21" s="62">
        <v>44165</v>
      </c>
      <c r="B21" s="60">
        <v>56.7</v>
      </c>
      <c r="C21" s="60">
        <v>53.8</v>
      </c>
      <c r="D21" s="60">
        <v>52.1</v>
      </c>
      <c r="E21" s="58"/>
      <c r="F21" s="62">
        <v>44165</v>
      </c>
      <c r="G21" s="60">
        <v>58.4</v>
      </c>
      <c r="H21" s="60">
        <v>41.7</v>
      </c>
      <c r="I21" s="60">
        <v>56.4</v>
      </c>
      <c r="J21" s="60">
        <v>50</v>
      </c>
      <c r="L21" s="73"/>
      <c r="M21" s="73"/>
      <c r="N21" s="73"/>
      <c r="O21" s="73"/>
      <c r="P21" s="73"/>
      <c r="Q21" s="73"/>
    </row>
    <row r="22" spans="1:17">
      <c r="A22" s="59">
        <v>44196</v>
      </c>
      <c r="B22" s="60">
        <v>57.1</v>
      </c>
      <c r="C22" s="60">
        <v>55.2</v>
      </c>
      <c r="D22" s="61">
        <v>51.9</v>
      </c>
      <c r="E22" s="58"/>
      <c r="F22" s="59">
        <v>44196</v>
      </c>
      <c r="G22" s="60">
        <v>54.8</v>
      </c>
      <c r="H22" s="60">
        <v>46.4</v>
      </c>
      <c r="I22" s="61">
        <v>55.7</v>
      </c>
      <c r="J22" s="60">
        <v>50</v>
      </c>
    </row>
    <row r="23" spans="1:17">
      <c r="A23" s="59">
        <v>44227</v>
      </c>
      <c r="B23" s="60">
        <v>59.2</v>
      </c>
      <c r="C23" s="60">
        <v>54.8</v>
      </c>
      <c r="D23" s="61">
        <v>51.3</v>
      </c>
      <c r="E23" s="58"/>
      <c r="F23" s="59">
        <v>44227</v>
      </c>
      <c r="G23" s="60">
        <v>58.3</v>
      </c>
      <c r="H23" s="60">
        <v>45.4</v>
      </c>
      <c r="I23" s="61">
        <v>52.4</v>
      </c>
      <c r="J23" s="60">
        <v>50</v>
      </c>
    </row>
    <row r="24" spans="1:17">
      <c r="A24" s="59">
        <v>44255</v>
      </c>
      <c r="B24" s="60">
        <v>58.6</v>
      </c>
      <c r="C24" s="60">
        <v>57.9</v>
      </c>
      <c r="D24" s="61">
        <v>50.6</v>
      </c>
      <c r="E24" s="58"/>
      <c r="F24" s="59">
        <v>44255</v>
      </c>
      <c r="G24" s="60">
        <v>59.8</v>
      </c>
      <c r="H24" s="60">
        <v>45.7</v>
      </c>
      <c r="I24" s="61">
        <v>51.4</v>
      </c>
      <c r="J24" s="60">
        <v>50</v>
      </c>
    </row>
    <row r="25" spans="1:17">
      <c r="A25" s="59">
        <v>44286</v>
      </c>
      <c r="B25" s="60">
        <v>59.1</v>
      </c>
      <c r="C25" s="60">
        <v>62.5</v>
      </c>
      <c r="D25" s="61">
        <v>51.9</v>
      </c>
      <c r="E25" s="58"/>
      <c r="F25" s="59">
        <v>44286</v>
      </c>
      <c r="G25" s="60">
        <v>60.4</v>
      </c>
      <c r="H25" s="60">
        <v>49.6</v>
      </c>
      <c r="I25" s="61">
        <v>56.3</v>
      </c>
      <c r="J25" s="60">
        <v>50</v>
      </c>
    </row>
    <row r="26" spans="1:17">
      <c r="A26" s="59">
        <v>44316</v>
      </c>
      <c r="B26" s="60">
        <v>60.5</v>
      </c>
      <c r="C26" s="60">
        <v>62.9</v>
      </c>
      <c r="D26" s="61">
        <v>51.1</v>
      </c>
      <c r="E26" s="58"/>
      <c r="F26" s="59">
        <v>44316</v>
      </c>
      <c r="G26" s="60">
        <v>64.7</v>
      </c>
      <c r="H26" s="60">
        <v>50.5</v>
      </c>
      <c r="I26" s="61">
        <v>54.9</v>
      </c>
      <c r="J26" s="60">
        <v>50</v>
      </c>
    </row>
    <row r="27" spans="1:17">
      <c r="A27" s="59">
        <v>44347</v>
      </c>
      <c r="B27" s="60">
        <v>62.1</v>
      </c>
      <c r="C27" s="60">
        <v>63.1</v>
      </c>
      <c r="D27" s="61">
        <v>51</v>
      </c>
      <c r="E27" s="58"/>
      <c r="F27" s="59">
        <v>44347</v>
      </c>
      <c r="G27" s="60">
        <v>70.400000000000006</v>
      </c>
      <c r="H27" s="60">
        <v>55.2</v>
      </c>
      <c r="I27" s="61">
        <v>55.2</v>
      </c>
      <c r="J27" s="60">
        <v>50</v>
      </c>
      <c r="N27" s="30" t="s">
        <v>60</v>
      </c>
    </row>
    <row r="28" spans="1:17">
      <c r="A28" s="59">
        <v>44377</v>
      </c>
      <c r="B28" s="60">
        <v>62.1</v>
      </c>
      <c r="C28" s="60">
        <v>63.4</v>
      </c>
      <c r="D28" s="61">
        <v>50.9</v>
      </c>
      <c r="E28" s="58"/>
      <c r="F28" s="59">
        <v>44377</v>
      </c>
      <c r="G28" s="60">
        <v>64.599999999999994</v>
      </c>
      <c r="H28" s="60">
        <v>58.3</v>
      </c>
      <c r="I28" s="61">
        <v>53.5</v>
      </c>
      <c r="J28" s="60">
        <v>50</v>
      </c>
      <c r="N28" s="30" t="s">
        <v>24</v>
      </c>
    </row>
    <row r="29" spans="1:17">
      <c r="A29" s="59">
        <v>44408</v>
      </c>
      <c r="B29" s="60">
        <v>63.4</v>
      </c>
      <c r="C29" s="60">
        <v>62.8</v>
      </c>
      <c r="D29" s="61">
        <v>50.4</v>
      </c>
      <c r="E29" s="58"/>
      <c r="F29" s="59">
        <v>44408</v>
      </c>
      <c r="G29" s="60">
        <v>59.9</v>
      </c>
      <c r="H29" s="60">
        <v>59.8</v>
      </c>
      <c r="I29" s="61">
        <v>53.3</v>
      </c>
      <c r="J29" s="60">
        <v>50</v>
      </c>
    </row>
    <row r="30" spans="1:17">
      <c r="A30" s="59">
        <v>44439</v>
      </c>
      <c r="B30" s="60">
        <v>61.1</v>
      </c>
      <c r="C30" s="60">
        <v>61.4</v>
      </c>
      <c r="D30" s="61">
        <v>50.1</v>
      </c>
      <c r="E30" s="58"/>
      <c r="F30" s="59">
        <v>44439</v>
      </c>
      <c r="G30" s="60">
        <v>55.1</v>
      </c>
      <c r="H30" s="60">
        <v>59</v>
      </c>
      <c r="I30" s="61">
        <v>47.5</v>
      </c>
      <c r="J30" s="60">
        <v>50</v>
      </c>
    </row>
    <row r="31" spans="1:17">
      <c r="A31" s="59">
        <v>44469</v>
      </c>
      <c r="B31" s="60">
        <v>60.7</v>
      </c>
      <c r="C31" s="60">
        <v>58.6</v>
      </c>
      <c r="D31" s="61">
        <v>49.6</v>
      </c>
      <c r="E31" s="58"/>
      <c r="F31" s="59">
        <v>44469</v>
      </c>
      <c r="G31" s="60">
        <v>54.9</v>
      </c>
      <c r="H31" s="60">
        <v>56.4</v>
      </c>
      <c r="I31" s="61">
        <v>53.2</v>
      </c>
      <c r="J31" s="60">
        <v>50</v>
      </c>
    </row>
    <row r="32" spans="1:17">
      <c r="A32" s="59">
        <v>44500</v>
      </c>
      <c r="B32" s="60">
        <v>58.4</v>
      </c>
      <c r="C32" s="60">
        <v>58.3</v>
      </c>
      <c r="D32" s="61">
        <v>49.2</v>
      </c>
      <c r="E32" s="58"/>
      <c r="F32" s="59">
        <v>44500</v>
      </c>
      <c r="G32" s="60">
        <v>58.7</v>
      </c>
      <c r="H32" s="60">
        <v>54.6</v>
      </c>
      <c r="I32" s="61">
        <v>52.4</v>
      </c>
      <c r="J32" s="60">
        <v>50</v>
      </c>
    </row>
    <row r="33" spans="1:17">
      <c r="A33" s="59">
        <v>44530</v>
      </c>
      <c r="B33" s="60">
        <v>59.1</v>
      </c>
      <c r="C33" s="60">
        <v>58.6</v>
      </c>
      <c r="D33" s="61">
        <v>50.1</v>
      </c>
      <c r="E33" s="58"/>
      <c r="F33" s="59">
        <v>44530</v>
      </c>
      <c r="G33" s="60">
        <v>57</v>
      </c>
      <c r="H33" s="60">
        <v>56.6</v>
      </c>
      <c r="I33" s="61">
        <v>52.3</v>
      </c>
      <c r="J33" s="60">
        <v>50</v>
      </c>
    </row>
    <row r="34" spans="1:17">
      <c r="A34" s="10"/>
      <c r="D34" s="40"/>
      <c r="F34" s="10"/>
      <c r="I34" s="40"/>
    </row>
    <row r="35" spans="1:17">
      <c r="A35" s="10"/>
      <c r="D35" s="40"/>
      <c r="F35" s="10"/>
      <c r="I35" s="40"/>
    </row>
    <row r="36" spans="1:17">
      <c r="A36" s="10"/>
      <c r="D36" s="40"/>
      <c r="F36" s="10"/>
      <c r="I36" s="40"/>
    </row>
    <row r="37" spans="1:17">
      <c r="A37" s="10"/>
      <c r="D37" s="40"/>
      <c r="F37" s="10"/>
      <c r="I37" s="40"/>
    </row>
    <row r="38" spans="1:17">
      <c r="A38" s="10"/>
      <c r="D38" s="40"/>
      <c r="F38" s="10"/>
      <c r="I38" s="40"/>
    </row>
    <row r="39" spans="1:17">
      <c r="A39" s="10"/>
      <c r="D39" s="40"/>
      <c r="F39" s="10"/>
      <c r="I39" s="40"/>
      <c r="L39" s="71"/>
      <c r="M39" s="71"/>
      <c r="N39" s="71"/>
      <c r="O39" s="71"/>
      <c r="P39" s="71"/>
      <c r="Q39" s="71"/>
    </row>
    <row r="40" spans="1:17">
      <c r="A40" s="10"/>
      <c r="D40" s="40"/>
      <c r="F40" s="10"/>
      <c r="I40" s="40"/>
      <c r="L40" s="71"/>
      <c r="M40" s="71"/>
      <c r="N40" s="71"/>
      <c r="O40" s="71"/>
      <c r="P40" s="71"/>
    </row>
    <row r="41" spans="1:17">
      <c r="A41" s="10"/>
      <c r="D41" s="40"/>
      <c r="F41" s="10"/>
      <c r="I41" s="40"/>
    </row>
    <row r="42" spans="1:17">
      <c r="A42" s="10"/>
      <c r="D42" s="40"/>
      <c r="F42" s="10"/>
      <c r="I42" s="40"/>
    </row>
    <row r="43" spans="1:17">
      <c r="A43" s="10"/>
      <c r="D43" s="40"/>
      <c r="F43" s="10"/>
      <c r="I43" s="40"/>
    </row>
    <row r="44" spans="1:17">
      <c r="A44" s="10"/>
      <c r="D44" s="40"/>
      <c r="F44" s="10"/>
      <c r="I44" s="40"/>
    </row>
    <row r="45" spans="1:17">
      <c r="A45" s="10"/>
      <c r="D45" s="40"/>
      <c r="F45" s="10"/>
      <c r="I45" s="40"/>
    </row>
    <row r="46" spans="1:17">
      <c r="A46" s="10"/>
      <c r="D46" s="40"/>
      <c r="F46" s="10"/>
      <c r="I46" s="40"/>
    </row>
    <row r="47" spans="1:17">
      <c r="A47" s="10"/>
      <c r="D47" s="40"/>
      <c r="F47" s="10"/>
      <c r="I47" s="40"/>
    </row>
    <row r="48" spans="1:17">
      <c r="A48" s="10"/>
      <c r="D48" s="40"/>
      <c r="F48" s="10"/>
      <c r="I48" s="40"/>
    </row>
    <row r="49" spans="1:9">
      <c r="A49" s="10"/>
      <c r="D49" s="40"/>
      <c r="F49" s="10"/>
      <c r="I49" s="40"/>
    </row>
    <row r="50" spans="1:9">
      <c r="A50" s="10"/>
      <c r="D50" s="40"/>
      <c r="F50" s="10"/>
      <c r="I50" s="40"/>
    </row>
    <row r="51" spans="1:9">
      <c r="A51" s="10"/>
      <c r="D51" s="40"/>
      <c r="F51" s="10"/>
      <c r="I51" s="40"/>
    </row>
    <row r="52" spans="1:9">
      <c r="A52" s="10"/>
      <c r="D52" s="40"/>
      <c r="F52" s="10"/>
      <c r="I52" s="40"/>
    </row>
    <row r="53" spans="1:9">
      <c r="A53" s="10"/>
      <c r="D53" s="40"/>
      <c r="F53" s="10"/>
      <c r="I53" s="40"/>
    </row>
    <row r="54" spans="1:9">
      <c r="A54" s="10"/>
      <c r="D54" s="40"/>
      <c r="F54" s="10"/>
      <c r="I54" s="40"/>
    </row>
    <row r="55" spans="1:9">
      <c r="A55" s="10"/>
      <c r="D55" s="40"/>
      <c r="F55" s="10"/>
      <c r="I55" s="40"/>
    </row>
    <row r="56" spans="1:9">
      <c r="A56" s="10"/>
      <c r="D56" s="40"/>
      <c r="F56" s="10"/>
      <c r="I56" s="40"/>
    </row>
    <row r="57" spans="1:9">
      <c r="A57" s="10"/>
      <c r="D57" s="40"/>
      <c r="F57" s="10"/>
      <c r="I57" s="40"/>
    </row>
    <row r="58" spans="1:9">
      <c r="A58" s="10"/>
      <c r="D58" s="40"/>
      <c r="F58" s="10"/>
      <c r="I58" s="40"/>
    </row>
    <row r="59" spans="1:9">
      <c r="A59" s="10"/>
      <c r="D59" s="40"/>
      <c r="F59" s="10"/>
      <c r="I59" s="40"/>
    </row>
    <row r="60" spans="1:9">
      <c r="A60" s="10"/>
      <c r="D60" s="40"/>
      <c r="F60" s="10"/>
      <c r="I60" s="40"/>
    </row>
    <row r="61" spans="1:9">
      <c r="A61" s="10"/>
      <c r="D61" s="40"/>
      <c r="F61" s="10"/>
      <c r="I61" s="40"/>
    </row>
    <row r="62" spans="1:9">
      <c r="A62" s="10"/>
      <c r="D62" s="40"/>
      <c r="F62" s="10"/>
      <c r="I62" s="40"/>
    </row>
    <row r="63" spans="1:9">
      <c r="A63" s="10"/>
      <c r="D63" s="40"/>
      <c r="F63" s="10"/>
      <c r="I63" s="40"/>
    </row>
    <row r="64" spans="1:9">
      <c r="A64" s="10"/>
      <c r="D64" s="40"/>
      <c r="F64" s="10"/>
      <c r="I64" s="40"/>
    </row>
    <row r="65" spans="1:9">
      <c r="A65" s="10"/>
      <c r="D65" s="40"/>
      <c r="F65" s="10"/>
      <c r="I65" s="40"/>
    </row>
    <row r="66" spans="1:9">
      <c r="A66" s="10"/>
      <c r="D66" s="40"/>
      <c r="F66" s="10"/>
      <c r="I66" s="40"/>
    </row>
    <row r="67" spans="1:9">
      <c r="A67" s="10"/>
      <c r="D67" s="40"/>
      <c r="F67" s="10"/>
      <c r="I67" s="40"/>
    </row>
    <row r="68" spans="1:9">
      <c r="A68" s="10"/>
      <c r="D68" s="40"/>
      <c r="F68" s="10"/>
      <c r="I68" s="40"/>
    </row>
    <row r="69" spans="1:9">
      <c r="A69" s="10"/>
      <c r="D69" s="40"/>
      <c r="F69" s="10"/>
      <c r="I69" s="40"/>
    </row>
    <row r="70" spans="1:9">
      <c r="A70" s="10"/>
      <c r="D70" s="40"/>
      <c r="F70" s="10"/>
      <c r="I70" s="40"/>
    </row>
    <row r="71" spans="1:9">
      <c r="A71" s="10"/>
      <c r="D71" s="40"/>
      <c r="F71" s="10"/>
      <c r="I71" s="40"/>
    </row>
    <row r="72" spans="1:9">
      <c r="A72" s="10"/>
      <c r="D72" s="40"/>
      <c r="F72" s="10"/>
      <c r="I72" s="40"/>
    </row>
    <row r="73" spans="1:9">
      <c r="A73" s="10"/>
      <c r="D73" s="40"/>
      <c r="F73" s="10"/>
      <c r="I73" s="40"/>
    </row>
    <row r="74" spans="1:9">
      <c r="A74" s="10"/>
      <c r="D74" s="40"/>
      <c r="F74" s="10"/>
      <c r="I74" s="40"/>
    </row>
    <row r="75" spans="1:9">
      <c r="A75" s="10"/>
      <c r="D75" s="40"/>
      <c r="F75" s="10"/>
      <c r="I75" s="40"/>
    </row>
    <row r="76" spans="1:9">
      <c r="A76" s="10"/>
      <c r="D76" s="40"/>
      <c r="F76" s="10"/>
      <c r="I76" s="40"/>
    </row>
    <row r="77" spans="1:9">
      <c r="A77" s="10"/>
      <c r="D77" s="40"/>
      <c r="F77" s="10"/>
      <c r="I77" s="40"/>
    </row>
    <row r="78" spans="1:9">
      <c r="A78" s="10"/>
      <c r="D78" s="40"/>
      <c r="F78" s="10"/>
      <c r="I78" s="40"/>
    </row>
    <row r="79" spans="1:9">
      <c r="A79" s="10"/>
      <c r="D79" s="40"/>
      <c r="F79" s="10"/>
      <c r="I79" s="40"/>
    </row>
    <row r="80" spans="1:9">
      <c r="A80" s="10"/>
      <c r="D80" s="40"/>
      <c r="F80" s="10"/>
      <c r="I80" s="40"/>
    </row>
    <row r="81" spans="1:9">
      <c r="A81" s="10"/>
      <c r="D81" s="40"/>
      <c r="F81" s="10"/>
      <c r="I81" s="40"/>
    </row>
    <row r="82" spans="1:9">
      <c r="A82" s="10"/>
      <c r="D82" s="40"/>
      <c r="F82" s="10"/>
      <c r="I82" s="40"/>
    </row>
    <row r="83" spans="1:9">
      <c r="A83" s="10"/>
      <c r="D83" s="40"/>
      <c r="F83" s="10"/>
      <c r="I83" s="40"/>
    </row>
    <row r="84" spans="1:9">
      <c r="A84" s="10"/>
      <c r="D84" s="40"/>
      <c r="F84" s="10"/>
      <c r="I84" s="40"/>
    </row>
    <row r="85" spans="1:9">
      <c r="A85" s="10"/>
      <c r="D85" s="40"/>
      <c r="F85" s="10"/>
      <c r="I85" s="40"/>
    </row>
    <row r="86" spans="1:9">
      <c r="A86" s="10"/>
      <c r="D86" s="40"/>
      <c r="F86" s="10"/>
      <c r="I86" s="40"/>
    </row>
    <row r="87" spans="1:9">
      <c r="A87" s="10"/>
      <c r="D87" s="40"/>
      <c r="F87" s="10"/>
      <c r="I87" s="40"/>
    </row>
    <row r="88" spans="1:9">
      <c r="A88" s="10"/>
      <c r="D88" s="40"/>
      <c r="F88" s="10"/>
      <c r="I88" s="40"/>
    </row>
    <row r="89" spans="1:9">
      <c r="A89" s="10"/>
      <c r="D89" s="40"/>
      <c r="F89" s="10"/>
      <c r="I89" s="40"/>
    </row>
    <row r="90" spans="1:9">
      <c r="A90" s="10"/>
      <c r="D90" s="40"/>
      <c r="F90" s="10"/>
      <c r="I90" s="40"/>
    </row>
    <row r="91" spans="1:9">
      <c r="A91" s="10"/>
      <c r="D91" s="40"/>
      <c r="F91" s="10"/>
      <c r="I91" s="40"/>
    </row>
    <row r="92" spans="1:9">
      <c r="A92" s="10"/>
      <c r="D92" s="40"/>
      <c r="F92" s="10"/>
      <c r="I92" s="40"/>
    </row>
    <row r="93" spans="1:9">
      <c r="A93" s="10"/>
      <c r="D93" s="40"/>
      <c r="F93" s="10"/>
      <c r="I93" s="40"/>
    </row>
    <row r="94" spans="1:9">
      <c r="A94" s="10"/>
      <c r="D94" s="40"/>
      <c r="F94" s="10"/>
      <c r="I94" s="40"/>
    </row>
    <row r="95" spans="1:9">
      <c r="A95" s="10"/>
      <c r="D95" s="40"/>
      <c r="F95" s="10"/>
      <c r="I95" s="40"/>
    </row>
    <row r="96" spans="1:9">
      <c r="A96" s="10"/>
      <c r="D96" s="40"/>
      <c r="F96" s="10"/>
      <c r="I96" s="40"/>
    </row>
    <row r="97" spans="1:9">
      <c r="A97" s="10"/>
      <c r="D97" s="40"/>
      <c r="F97" s="10"/>
      <c r="I97" s="40"/>
    </row>
    <row r="98" spans="1:9">
      <c r="A98" s="10"/>
      <c r="D98" s="40"/>
      <c r="F98" s="10"/>
      <c r="I98" s="40"/>
    </row>
    <row r="99" spans="1:9">
      <c r="A99" s="10"/>
      <c r="D99" s="40"/>
      <c r="F99" s="10"/>
      <c r="I99" s="40"/>
    </row>
    <row r="100" spans="1:9">
      <c r="A100" s="10"/>
      <c r="D100" s="40"/>
      <c r="F100" s="10"/>
      <c r="I100" s="40"/>
    </row>
    <row r="101" spans="1:9">
      <c r="A101" s="10"/>
      <c r="D101" s="40"/>
      <c r="F101" s="10"/>
      <c r="I101" s="40"/>
    </row>
    <row r="102" spans="1:9">
      <c r="A102" s="10"/>
      <c r="D102" s="40"/>
      <c r="F102" s="10"/>
      <c r="I102" s="40"/>
    </row>
    <row r="103" spans="1:9">
      <c r="A103" s="10"/>
      <c r="D103" s="40"/>
      <c r="F103" s="10"/>
      <c r="I103" s="40"/>
    </row>
    <row r="104" spans="1:9">
      <c r="A104" s="10"/>
      <c r="D104" s="40"/>
      <c r="F104" s="10"/>
      <c r="I104" s="40"/>
    </row>
    <row r="105" spans="1:9">
      <c r="A105" s="10"/>
      <c r="D105" s="40"/>
      <c r="F105" s="10"/>
      <c r="I105" s="40"/>
    </row>
    <row r="106" spans="1:9">
      <c r="A106" s="10"/>
      <c r="D106" s="40"/>
      <c r="F106" s="10"/>
      <c r="I106" s="40"/>
    </row>
    <row r="107" spans="1:9">
      <c r="A107" s="10"/>
      <c r="D107" s="40"/>
      <c r="F107" s="10"/>
      <c r="I107" s="40"/>
    </row>
    <row r="108" spans="1:9">
      <c r="A108" s="10"/>
      <c r="D108" s="40"/>
      <c r="F108" s="10"/>
      <c r="I108" s="40"/>
    </row>
    <row r="109" spans="1:9">
      <c r="A109" s="10"/>
      <c r="D109" s="40"/>
      <c r="F109" s="10"/>
      <c r="I109" s="40"/>
    </row>
    <row r="110" spans="1:9">
      <c r="A110" s="10"/>
      <c r="D110" s="40"/>
      <c r="F110" s="10"/>
      <c r="I110" s="40"/>
    </row>
    <row r="111" spans="1:9">
      <c r="A111" s="10"/>
      <c r="D111" s="40"/>
      <c r="F111" s="10"/>
      <c r="I111" s="40"/>
    </row>
    <row r="112" spans="1:9">
      <c r="A112" s="10"/>
      <c r="D112" s="40"/>
      <c r="F112" s="10"/>
      <c r="I112" s="40"/>
    </row>
    <row r="113" spans="1:9">
      <c r="A113" s="10"/>
      <c r="D113" s="40"/>
      <c r="F113" s="10"/>
      <c r="I113" s="40"/>
    </row>
    <row r="114" spans="1:9">
      <c r="A114" s="10"/>
      <c r="D114" s="40"/>
      <c r="F114" s="10"/>
      <c r="I114" s="40"/>
    </row>
    <row r="115" spans="1:9">
      <c r="A115" s="10"/>
      <c r="D115" s="40"/>
      <c r="F115" s="10"/>
      <c r="I115" s="40"/>
    </row>
    <row r="116" spans="1:9">
      <c r="A116" s="10"/>
      <c r="F116" s="10"/>
    </row>
    <row r="117" spans="1:9">
      <c r="A117" s="10"/>
      <c r="F117" s="10"/>
    </row>
    <row r="118" spans="1:9">
      <c r="A118" s="10"/>
      <c r="F118" s="10"/>
    </row>
    <row r="119" spans="1:9">
      <c r="A119" s="9"/>
      <c r="F119" s="9"/>
    </row>
    <row r="120" spans="1:9">
      <c r="A120" s="9"/>
      <c r="F120" s="9"/>
    </row>
    <row r="121" spans="1:9" s="32" customFormat="1">
      <c r="A121" s="9"/>
      <c r="F121" s="9"/>
    </row>
    <row r="122" spans="1:9" s="32" customFormat="1">
      <c r="A122" s="9"/>
      <c r="F122" s="9"/>
    </row>
    <row r="123" spans="1:9" s="32" customFormat="1">
      <c r="A123" s="9"/>
      <c r="F123" s="9"/>
    </row>
    <row r="124" spans="1:9" s="32" customFormat="1">
      <c r="A124" s="9"/>
      <c r="F124" s="9"/>
    </row>
    <row r="125" spans="1:9" s="32" customFormat="1">
      <c r="A125" s="9"/>
      <c r="F125" s="9"/>
    </row>
    <row r="126" spans="1:9" s="32" customFormat="1">
      <c r="A126" s="9"/>
      <c r="F126" s="9"/>
    </row>
    <row r="127" spans="1:9" s="32" customFormat="1">
      <c r="A127" s="9"/>
      <c r="F127" s="9"/>
    </row>
    <row r="128" spans="1:9" s="32" customFormat="1">
      <c r="A128" s="9"/>
      <c r="F128" s="9"/>
    </row>
    <row r="129" spans="1:6" s="32" customFormat="1">
      <c r="A129" s="9"/>
      <c r="F129" s="9"/>
    </row>
    <row r="130" spans="1:6" s="32" customFormat="1">
      <c r="A130" s="9"/>
      <c r="F130" s="9"/>
    </row>
    <row r="131" spans="1:6" s="32" customFormat="1">
      <c r="A131" s="9"/>
      <c r="F131" s="9"/>
    </row>
    <row r="132" spans="1:6" s="32" customFormat="1">
      <c r="A132" s="9"/>
      <c r="F132" s="9"/>
    </row>
    <row r="133" spans="1:6" s="32" customFormat="1">
      <c r="A133" s="9"/>
      <c r="F133" s="9"/>
    </row>
    <row r="134" spans="1:6" s="32" customFormat="1">
      <c r="A134" s="9"/>
      <c r="F134" s="9"/>
    </row>
    <row r="135" spans="1:6" s="32" customFormat="1">
      <c r="A135" s="9"/>
      <c r="F135" s="9"/>
    </row>
    <row r="136" spans="1:6" s="32" customFormat="1">
      <c r="A136" s="9"/>
      <c r="F136" s="9"/>
    </row>
    <row r="137" spans="1:6" s="32" customFormat="1">
      <c r="A137" s="9"/>
      <c r="F137" s="9"/>
    </row>
    <row r="138" spans="1:6" s="32" customFormat="1">
      <c r="A138" s="9"/>
      <c r="F138" s="9"/>
    </row>
    <row r="139" spans="1:6" s="32" customFormat="1">
      <c r="A139" s="9"/>
      <c r="F139" s="9"/>
    </row>
    <row r="140" spans="1:6" s="32" customFormat="1">
      <c r="A140" s="9"/>
      <c r="F140" s="9"/>
    </row>
    <row r="141" spans="1:6" s="32" customFormat="1">
      <c r="A141" s="9"/>
      <c r="F141" s="9"/>
    </row>
    <row r="142" spans="1:6" s="32" customFormat="1">
      <c r="A142" s="9"/>
      <c r="F142" s="9"/>
    </row>
    <row r="143" spans="1:6" s="32" customFormat="1">
      <c r="A143" s="9"/>
      <c r="F143" s="9"/>
    </row>
    <row r="144" spans="1:6" s="32" customFormat="1">
      <c r="A144" s="9"/>
      <c r="F144" s="9"/>
    </row>
    <row r="145" spans="1:6" s="32" customFormat="1">
      <c r="A145" s="9"/>
      <c r="F145" s="9"/>
    </row>
    <row r="146" spans="1:6" s="32" customFormat="1">
      <c r="A146" s="9"/>
      <c r="F146" s="9"/>
    </row>
    <row r="147" spans="1:6" s="32" customFormat="1">
      <c r="A147" s="9"/>
      <c r="F147" s="9"/>
    </row>
    <row r="148" spans="1:6" s="32" customFormat="1">
      <c r="A148" s="9"/>
      <c r="F148" s="9"/>
    </row>
    <row r="149" spans="1:6" s="32" customFormat="1">
      <c r="A149" s="9"/>
      <c r="F149" s="9"/>
    </row>
    <row r="150" spans="1:6" s="32" customFormat="1">
      <c r="A150" s="9"/>
      <c r="F150" s="9"/>
    </row>
    <row r="151" spans="1:6" s="32" customFormat="1">
      <c r="A151" s="9"/>
      <c r="F151" s="9"/>
    </row>
    <row r="152" spans="1:6" s="32" customFormat="1">
      <c r="A152" s="9"/>
      <c r="F152" s="9"/>
    </row>
    <row r="153" spans="1:6" s="32" customFormat="1">
      <c r="A153" s="9"/>
      <c r="F153" s="9"/>
    </row>
    <row r="154" spans="1:6" s="32" customFormat="1">
      <c r="A154" s="9"/>
      <c r="F154" s="9"/>
    </row>
    <row r="155" spans="1:6" s="32" customFormat="1">
      <c r="A155" s="9"/>
      <c r="F155" s="9"/>
    </row>
    <row r="156" spans="1:6" s="32" customFormat="1">
      <c r="A156" s="9"/>
      <c r="F156" s="9"/>
    </row>
    <row r="157" spans="1:6" s="32" customFormat="1">
      <c r="A157" s="9"/>
      <c r="F157" s="9"/>
    </row>
    <row r="158" spans="1:6" s="32" customFormat="1">
      <c r="A158" s="9"/>
      <c r="F158" s="9"/>
    </row>
    <row r="159" spans="1:6" s="32" customFormat="1">
      <c r="A159" s="9"/>
      <c r="F159" s="9"/>
    </row>
    <row r="160" spans="1:6" s="32" customFormat="1">
      <c r="A160" s="9"/>
      <c r="F160" s="9"/>
    </row>
    <row r="161" spans="1:6" s="32" customFormat="1">
      <c r="A161" s="9"/>
      <c r="F161" s="9"/>
    </row>
    <row r="162" spans="1:6" s="32" customFormat="1">
      <c r="A162" s="9"/>
      <c r="F162" s="9"/>
    </row>
    <row r="163" spans="1:6" s="32" customFormat="1">
      <c r="A163" s="9"/>
      <c r="F163" s="9"/>
    </row>
    <row r="164" spans="1:6" s="32" customFormat="1">
      <c r="A164" s="9"/>
      <c r="F164" s="9"/>
    </row>
    <row r="165" spans="1:6" s="32" customFormat="1">
      <c r="A165" s="9"/>
      <c r="F165" s="9"/>
    </row>
    <row r="166" spans="1:6" s="32" customFormat="1">
      <c r="A166" s="9"/>
      <c r="F166" s="9"/>
    </row>
    <row r="167" spans="1:6" s="32" customFormat="1">
      <c r="A167" s="9"/>
      <c r="F167" s="9"/>
    </row>
    <row r="168" spans="1:6" s="32" customFormat="1">
      <c r="A168" s="9"/>
      <c r="F168" s="9"/>
    </row>
    <row r="169" spans="1:6" s="32" customFormat="1">
      <c r="A169" s="9"/>
      <c r="F169" s="9"/>
    </row>
    <row r="170" spans="1:6" s="32" customFormat="1">
      <c r="A170" s="9"/>
      <c r="F170" s="9"/>
    </row>
    <row r="171" spans="1:6" s="32" customFormat="1">
      <c r="A171" s="9"/>
      <c r="F171" s="9"/>
    </row>
    <row r="172" spans="1:6" s="32" customFormat="1">
      <c r="A172" s="9"/>
      <c r="F172" s="9"/>
    </row>
    <row r="173" spans="1:6" s="32" customFormat="1">
      <c r="A173" s="9"/>
      <c r="F173" s="9"/>
    </row>
    <row r="174" spans="1:6" s="32" customFormat="1">
      <c r="A174" s="9"/>
      <c r="F174" s="9"/>
    </row>
    <row r="175" spans="1:6" s="32" customFormat="1">
      <c r="A175" s="9"/>
      <c r="F175" s="9"/>
    </row>
    <row r="176" spans="1:6" s="32" customFormat="1">
      <c r="A176" s="9"/>
      <c r="F176" s="9"/>
    </row>
    <row r="177" spans="1:6" s="32" customFormat="1">
      <c r="A177" s="9"/>
      <c r="F177" s="9"/>
    </row>
    <row r="178" spans="1:6" s="32" customFormat="1">
      <c r="A178" s="9"/>
      <c r="F178" s="9"/>
    </row>
    <row r="179" spans="1:6" s="32" customFormat="1">
      <c r="A179" s="9"/>
      <c r="F179" s="9"/>
    </row>
    <row r="180" spans="1:6" s="32" customFormat="1">
      <c r="A180" s="9"/>
      <c r="F180" s="9"/>
    </row>
    <row r="181" spans="1:6" s="32" customFormat="1">
      <c r="A181" s="9"/>
      <c r="F181" s="9"/>
    </row>
    <row r="182" spans="1:6" s="32" customFormat="1">
      <c r="A182" s="9"/>
      <c r="F182" s="9"/>
    </row>
    <row r="183" spans="1:6" s="32" customFormat="1">
      <c r="A183" s="9"/>
      <c r="F183" s="9"/>
    </row>
    <row r="184" spans="1:6" s="32" customFormat="1">
      <c r="A184" s="9"/>
      <c r="F184" s="9"/>
    </row>
    <row r="185" spans="1:6" s="32" customFormat="1">
      <c r="A185" s="9"/>
      <c r="F185" s="9"/>
    </row>
    <row r="186" spans="1:6" s="32" customFormat="1">
      <c r="A186" s="9"/>
      <c r="F186" s="9"/>
    </row>
    <row r="187" spans="1:6" s="32" customFormat="1">
      <c r="A187" s="9"/>
      <c r="F187" s="9"/>
    </row>
    <row r="188" spans="1:6" s="32" customFormat="1">
      <c r="A188" s="9"/>
      <c r="F188" s="9"/>
    </row>
    <row r="189" spans="1:6" s="32" customFormat="1">
      <c r="A189" s="9"/>
      <c r="F189" s="9"/>
    </row>
    <row r="190" spans="1:6" s="32" customFormat="1">
      <c r="A190" s="9"/>
      <c r="F190" s="9"/>
    </row>
    <row r="191" spans="1:6" s="32" customFormat="1">
      <c r="A191" s="9"/>
      <c r="F191" s="9"/>
    </row>
    <row r="192" spans="1:6" s="32" customFormat="1">
      <c r="A192" s="9"/>
      <c r="F192" s="9"/>
    </row>
    <row r="193" spans="1:6" s="32" customFormat="1">
      <c r="A193" s="9"/>
      <c r="F193" s="9"/>
    </row>
    <row r="194" spans="1:6" s="32" customFormat="1">
      <c r="A194" s="9"/>
      <c r="F194" s="9"/>
    </row>
    <row r="195" spans="1:6" s="32" customFormat="1">
      <c r="A195" s="9"/>
      <c r="F195" s="9"/>
    </row>
    <row r="196" spans="1:6" s="32" customFormat="1">
      <c r="A196" s="9"/>
      <c r="F196" s="9"/>
    </row>
    <row r="197" spans="1:6" s="32" customFormat="1">
      <c r="A197" s="9"/>
      <c r="F197" s="9"/>
    </row>
    <row r="198" spans="1:6" s="32" customFormat="1">
      <c r="A198" s="9"/>
      <c r="F198" s="9"/>
    </row>
    <row r="199" spans="1:6" s="32" customFormat="1">
      <c r="A199" s="9"/>
      <c r="F199" s="9"/>
    </row>
    <row r="200" spans="1:6" s="32" customFormat="1">
      <c r="A200" s="9"/>
      <c r="F200" s="9"/>
    </row>
    <row r="201" spans="1:6" s="32" customFormat="1">
      <c r="A201" s="9"/>
      <c r="F201" s="9"/>
    </row>
    <row r="202" spans="1:6" s="32" customFormat="1">
      <c r="A202" s="9"/>
      <c r="F202" s="9"/>
    </row>
    <row r="203" spans="1:6" s="32" customFormat="1">
      <c r="A203" s="9"/>
      <c r="F203" s="9"/>
    </row>
    <row r="204" spans="1:6" s="32" customFormat="1">
      <c r="A204" s="9"/>
      <c r="F204" s="9"/>
    </row>
    <row r="205" spans="1:6" s="32" customFormat="1">
      <c r="A205" s="9"/>
      <c r="F205" s="9"/>
    </row>
    <row r="206" spans="1:6" s="32" customFormat="1">
      <c r="A206" s="9"/>
      <c r="F206" s="9"/>
    </row>
    <row r="207" spans="1:6" s="32" customFormat="1">
      <c r="A207" s="9"/>
      <c r="F207" s="9"/>
    </row>
    <row r="208" spans="1:6" s="32" customFormat="1">
      <c r="A208" s="9"/>
      <c r="F208" s="9"/>
    </row>
    <row r="209" spans="1:6" s="32" customFormat="1">
      <c r="A209" s="9"/>
      <c r="F209" s="9"/>
    </row>
    <row r="210" spans="1:6" s="32" customFormat="1">
      <c r="A210" s="9"/>
      <c r="F210" s="9"/>
    </row>
    <row r="211" spans="1:6" s="32" customFormat="1">
      <c r="A211" s="9"/>
      <c r="F211" s="9"/>
    </row>
    <row r="212" spans="1:6" s="32" customFormat="1">
      <c r="A212" s="9"/>
      <c r="F212" s="9"/>
    </row>
    <row r="213" spans="1:6" s="32" customFormat="1">
      <c r="A213" s="9"/>
      <c r="F213" s="9"/>
    </row>
    <row r="214" spans="1:6" s="32" customFormat="1">
      <c r="A214" s="9"/>
      <c r="F214" s="9"/>
    </row>
    <row r="215" spans="1:6" s="32" customFormat="1">
      <c r="A215" s="9"/>
      <c r="F215" s="9"/>
    </row>
    <row r="216" spans="1:6" s="32" customFormat="1">
      <c r="A216" s="9"/>
      <c r="F216" s="9"/>
    </row>
    <row r="217" spans="1:6" s="32" customFormat="1">
      <c r="A217" s="9"/>
      <c r="F217" s="9"/>
    </row>
    <row r="218" spans="1:6" s="32" customFormat="1">
      <c r="A218" s="9"/>
      <c r="F218" s="9"/>
    </row>
    <row r="219" spans="1:6" s="32" customFormat="1">
      <c r="A219" s="9"/>
      <c r="F219" s="9"/>
    </row>
    <row r="220" spans="1:6" s="32" customFormat="1">
      <c r="A220" s="9"/>
      <c r="F220" s="9"/>
    </row>
    <row r="221" spans="1:6" s="32" customFormat="1">
      <c r="A221" s="9"/>
      <c r="F221" s="9"/>
    </row>
    <row r="222" spans="1:6" s="32" customFormat="1">
      <c r="A222" s="9"/>
      <c r="F222" s="9"/>
    </row>
    <row r="223" spans="1:6" s="32" customFormat="1">
      <c r="A223" s="9"/>
      <c r="F223" s="9"/>
    </row>
    <row r="224" spans="1:6" s="32" customFormat="1">
      <c r="A224" s="9"/>
      <c r="F224" s="9"/>
    </row>
    <row r="225" spans="1:6" s="32" customFormat="1">
      <c r="A225" s="9"/>
      <c r="F225" s="9"/>
    </row>
    <row r="226" spans="1:6" s="32" customFormat="1">
      <c r="A226" s="9"/>
      <c r="F226" s="9"/>
    </row>
    <row r="227" spans="1:6" s="32" customFormat="1">
      <c r="A227" s="9"/>
      <c r="F227" s="9"/>
    </row>
    <row r="228" spans="1:6" s="32" customFormat="1">
      <c r="A228" s="9"/>
      <c r="F228" s="9"/>
    </row>
    <row r="229" spans="1:6" s="32" customFormat="1">
      <c r="A229" s="9"/>
      <c r="F229" s="9"/>
    </row>
    <row r="230" spans="1:6" s="32" customFormat="1">
      <c r="A230" s="9"/>
      <c r="F230" s="9"/>
    </row>
    <row r="231" spans="1:6" s="32" customFormat="1">
      <c r="A231" s="9"/>
      <c r="F231" s="9"/>
    </row>
    <row r="232" spans="1:6" s="32" customFormat="1">
      <c r="A232" s="9"/>
      <c r="F232" s="9"/>
    </row>
    <row r="233" spans="1:6" s="32" customFormat="1">
      <c r="A233" s="9"/>
      <c r="F233" s="9"/>
    </row>
    <row r="234" spans="1:6" s="32" customFormat="1">
      <c r="A234" s="9"/>
      <c r="F234" s="9"/>
    </row>
    <row r="235" spans="1:6" s="32" customFormat="1">
      <c r="A235" s="9"/>
      <c r="F235" s="9"/>
    </row>
    <row r="236" spans="1:6" s="32" customFormat="1">
      <c r="A236" s="9"/>
      <c r="F236" s="9"/>
    </row>
    <row r="237" spans="1:6" s="32" customFormat="1">
      <c r="A237" s="9"/>
      <c r="F237" s="9"/>
    </row>
    <row r="238" spans="1:6" s="32" customFormat="1">
      <c r="A238" s="9"/>
      <c r="F238" s="9"/>
    </row>
    <row r="239" spans="1:6" s="32" customFormat="1">
      <c r="A239" s="9"/>
      <c r="F239" s="9"/>
    </row>
    <row r="240" spans="1:6" s="32" customFormat="1">
      <c r="A240" s="9"/>
      <c r="F240" s="9"/>
    </row>
    <row r="241" spans="1:6" s="32" customFormat="1">
      <c r="A241" s="9"/>
      <c r="F241" s="9"/>
    </row>
    <row r="242" spans="1:6" s="32" customFormat="1">
      <c r="A242" s="9"/>
      <c r="F242" s="9"/>
    </row>
    <row r="243" spans="1:6" s="32" customFormat="1">
      <c r="A243" s="9"/>
      <c r="F243" s="9"/>
    </row>
    <row r="244" spans="1:6" s="32" customFormat="1">
      <c r="A244" s="9"/>
      <c r="F244" s="9"/>
    </row>
    <row r="245" spans="1:6" s="32" customFormat="1">
      <c r="A245" s="9"/>
      <c r="F245" s="9"/>
    </row>
    <row r="246" spans="1:6" s="32" customFormat="1">
      <c r="A246" s="9"/>
      <c r="F246" s="9"/>
    </row>
    <row r="247" spans="1:6" s="32" customFormat="1">
      <c r="A247" s="9"/>
      <c r="F247" s="9"/>
    </row>
    <row r="248" spans="1:6" s="32" customFormat="1">
      <c r="A248" s="9"/>
      <c r="F248" s="9"/>
    </row>
    <row r="249" spans="1:6" s="32" customFormat="1">
      <c r="A249" s="9"/>
      <c r="F249" s="9"/>
    </row>
    <row r="250" spans="1:6" s="32" customFormat="1">
      <c r="A250" s="9"/>
      <c r="F250" s="9"/>
    </row>
    <row r="251" spans="1:6" s="32" customFormat="1">
      <c r="A251" s="9"/>
      <c r="F251" s="9"/>
    </row>
    <row r="252" spans="1:6" s="32" customFormat="1">
      <c r="A252" s="9"/>
      <c r="F252" s="9"/>
    </row>
    <row r="253" spans="1:6" s="32" customFormat="1">
      <c r="A253" s="9"/>
      <c r="F253" s="9"/>
    </row>
    <row r="254" spans="1:6" s="32" customFormat="1">
      <c r="A254" s="9"/>
      <c r="F254" s="9"/>
    </row>
    <row r="255" spans="1:6" s="32" customFormat="1">
      <c r="A255" s="9"/>
      <c r="F255" s="9"/>
    </row>
    <row r="256" spans="1:6" s="32" customFormat="1">
      <c r="A256" s="9"/>
      <c r="F256" s="9"/>
    </row>
    <row r="257" spans="1:6" s="32" customFormat="1">
      <c r="A257" s="9"/>
      <c r="F257" s="9"/>
    </row>
    <row r="258" spans="1:6" s="32" customFormat="1">
      <c r="A258" s="9"/>
      <c r="F258" s="9"/>
    </row>
    <row r="259" spans="1:6" s="32" customFormat="1">
      <c r="A259" s="9"/>
      <c r="F259" s="9"/>
    </row>
    <row r="260" spans="1:6" s="32" customFormat="1">
      <c r="A260" s="9"/>
      <c r="F260" s="9"/>
    </row>
    <row r="261" spans="1:6" s="32" customFormat="1">
      <c r="A261" s="9"/>
      <c r="F261" s="9"/>
    </row>
    <row r="262" spans="1:6" s="32" customFormat="1">
      <c r="A262" s="9"/>
      <c r="F262" s="9"/>
    </row>
    <row r="263" spans="1:6" s="32" customFormat="1">
      <c r="A263" s="9"/>
      <c r="F263" s="9"/>
    </row>
    <row r="264" spans="1:6" s="32" customFormat="1">
      <c r="A264" s="9"/>
      <c r="F264" s="9"/>
    </row>
    <row r="265" spans="1:6" s="32" customFormat="1">
      <c r="A265" s="9"/>
      <c r="F265" s="9"/>
    </row>
    <row r="266" spans="1:6" s="32" customFormat="1">
      <c r="A266" s="9"/>
      <c r="F266" s="9"/>
    </row>
    <row r="267" spans="1:6" s="32" customFormat="1">
      <c r="A267" s="9"/>
      <c r="F267" s="9"/>
    </row>
    <row r="268" spans="1:6" s="32" customFormat="1">
      <c r="A268" s="9"/>
      <c r="F268" s="9"/>
    </row>
    <row r="269" spans="1:6" s="32" customFormat="1">
      <c r="A269" s="9"/>
      <c r="F269" s="9"/>
    </row>
    <row r="270" spans="1:6" s="32" customFormat="1">
      <c r="A270" s="9"/>
      <c r="F270" s="9"/>
    </row>
    <row r="271" spans="1:6" s="32" customFormat="1">
      <c r="A271" s="9"/>
      <c r="F271" s="9"/>
    </row>
    <row r="272" spans="1:6" s="32" customFormat="1">
      <c r="A272" s="9"/>
      <c r="F272" s="9"/>
    </row>
    <row r="273" spans="1:6" s="32" customFormat="1">
      <c r="A273" s="9"/>
      <c r="F273" s="9"/>
    </row>
    <row r="274" spans="1:6" s="32" customFormat="1">
      <c r="A274" s="9"/>
      <c r="F274" s="9"/>
    </row>
    <row r="275" spans="1:6" s="32" customFormat="1">
      <c r="A275" s="9"/>
      <c r="F275" s="9"/>
    </row>
    <row r="276" spans="1:6" s="32" customFormat="1">
      <c r="A276" s="9"/>
      <c r="F276" s="9"/>
    </row>
    <row r="277" spans="1:6" s="32" customFormat="1">
      <c r="A277" s="9"/>
      <c r="F277" s="9"/>
    </row>
    <row r="278" spans="1:6" s="32" customFormat="1">
      <c r="A278" s="9"/>
      <c r="F278" s="9"/>
    </row>
    <row r="279" spans="1:6" s="32" customFormat="1">
      <c r="A279" s="9"/>
      <c r="F279" s="9"/>
    </row>
    <row r="280" spans="1:6" s="32" customFormat="1">
      <c r="A280" s="9"/>
      <c r="F280" s="9"/>
    </row>
    <row r="281" spans="1:6" s="32" customFormat="1">
      <c r="A281" s="9"/>
      <c r="F281" s="9"/>
    </row>
    <row r="282" spans="1:6" s="32" customFormat="1">
      <c r="A282" s="9"/>
      <c r="F282" s="9"/>
    </row>
    <row r="283" spans="1:6" s="32" customFormat="1">
      <c r="A283" s="9"/>
      <c r="F283" s="9"/>
    </row>
    <row r="284" spans="1:6" s="32" customFormat="1">
      <c r="A284" s="9"/>
      <c r="F284" s="9"/>
    </row>
    <row r="285" spans="1:6" s="32" customFormat="1">
      <c r="A285" s="9"/>
      <c r="F285" s="9"/>
    </row>
    <row r="286" spans="1:6" s="32" customFormat="1">
      <c r="A286" s="9"/>
      <c r="F286" s="9"/>
    </row>
    <row r="287" spans="1:6" s="32" customFormat="1">
      <c r="A287" s="9"/>
      <c r="F287" s="9"/>
    </row>
    <row r="288" spans="1:6" s="32" customFormat="1">
      <c r="A288" s="9"/>
      <c r="F288" s="9"/>
    </row>
    <row r="289" spans="1:6" s="32" customFormat="1">
      <c r="A289" s="9"/>
      <c r="F289" s="9"/>
    </row>
    <row r="290" spans="1:6" s="32" customFormat="1">
      <c r="A290" s="9"/>
      <c r="F290" s="9"/>
    </row>
    <row r="291" spans="1:6" s="32" customFormat="1">
      <c r="A291" s="9"/>
      <c r="F291" s="9"/>
    </row>
    <row r="292" spans="1:6" s="32" customFormat="1">
      <c r="A292" s="9"/>
      <c r="F292" s="9"/>
    </row>
    <row r="293" spans="1:6" s="32" customFormat="1">
      <c r="A293" s="9"/>
      <c r="F293" s="9"/>
    </row>
    <row r="294" spans="1:6" s="32" customFormat="1">
      <c r="A294" s="9"/>
      <c r="F294" s="9"/>
    </row>
    <row r="295" spans="1:6" s="32" customFormat="1">
      <c r="A295" s="9"/>
      <c r="F295" s="9"/>
    </row>
    <row r="296" spans="1:6" s="32" customFormat="1">
      <c r="A296" s="9"/>
      <c r="F296" s="9"/>
    </row>
    <row r="297" spans="1:6" s="32" customFormat="1">
      <c r="A297" s="9"/>
      <c r="F297" s="9"/>
    </row>
    <row r="298" spans="1:6" s="32" customFormat="1">
      <c r="A298" s="9"/>
      <c r="F298" s="9"/>
    </row>
    <row r="299" spans="1:6" s="32" customFormat="1">
      <c r="A299" s="9"/>
      <c r="F299" s="9"/>
    </row>
    <row r="300" spans="1:6" s="32" customFormat="1">
      <c r="A300" s="9"/>
      <c r="F300" s="9"/>
    </row>
    <row r="301" spans="1:6" s="32" customFormat="1">
      <c r="A301" s="9"/>
      <c r="F301" s="9"/>
    </row>
    <row r="302" spans="1:6" s="32" customFormat="1">
      <c r="A302" s="9"/>
      <c r="F302" s="9"/>
    </row>
    <row r="303" spans="1:6" s="32" customFormat="1">
      <c r="A303" s="9"/>
      <c r="F303" s="9"/>
    </row>
    <row r="304" spans="1:6" s="32" customFormat="1">
      <c r="A304" s="9"/>
      <c r="F304" s="9"/>
    </row>
    <row r="305" spans="1:6" s="32" customFormat="1">
      <c r="A305" s="9"/>
      <c r="F305" s="9"/>
    </row>
    <row r="306" spans="1:6" s="32" customFormat="1">
      <c r="A306" s="9"/>
      <c r="F306" s="9"/>
    </row>
    <row r="307" spans="1:6" s="32" customFormat="1">
      <c r="A307" s="9"/>
      <c r="F307" s="9"/>
    </row>
    <row r="308" spans="1:6" s="32" customFormat="1">
      <c r="A308" s="9"/>
      <c r="F308" s="9"/>
    </row>
    <row r="309" spans="1:6" s="32" customFormat="1">
      <c r="A309" s="9"/>
      <c r="F309" s="9"/>
    </row>
    <row r="310" spans="1:6" s="32" customFormat="1">
      <c r="A310" s="9"/>
      <c r="F310" s="9"/>
    </row>
    <row r="311" spans="1:6" s="32" customFormat="1">
      <c r="A311" s="9"/>
      <c r="F311" s="9"/>
    </row>
    <row r="312" spans="1:6" s="32" customFormat="1">
      <c r="A312" s="9"/>
      <c r="F312" s="9"/>
    </row>
    <row r="313" spans="1:6" s="32" customFormat="1">
      <c r="A313" s="9"/>
      <c r="F313" s="9"/>
    </row>
    <row r="314" spans="1:6" s="32" customFormat="1">
      <c r="A314" s="9"/>
      <c r="F314" s="9"/>
    </row>
    <row r="315" spans="1:6" s="32" customFormat="1">
      <c r="A315" s="9"/>
      <c r="F315" s="9"/>
    </row>
    <row r="316" spans="1:6" s="32" customFormat="1">
      <c r="A316" s="9"/>
      <c r="F316" s="9"/>
    </row>
    <row r="317" spans="1:6" s="32" customFormat="1">
      <c r="A317" s="9"/>
      <c r="F317" s="9"/>
    </row>
    <row r="318" spans="1:6" s="32" customFormat="1">
      <c r="A318" s="9"/>
      <c r="F318" s="9"/>
    </row>
    <row r="319" spans="1:6" s="32" customFormat="1">
      <c r="A319" s="9"/>
      <c r="F319" s="9"/>
    </row>
    <row r="320" spans="1:6" s="32" customFormat="1">
      <c r="A320" s="9"/>
      <c r="F320" s="9"/>
    </row>
    <row r="321" spans="1:6" s="32" customFormat="1">
      <c r="A321" s="9"/>
      <c r="F321" s="9"/>
    </row>
    <row r="322" spans="1:6" s="32" customFormat="1">
      <c r="A322" s="9"/>
      <c r="F322" s="9"/>
    </row>
    <row r="323" spans="1:6" s="32" customFormat="1">
      <c r="A323" s="9"/>
      <c r="F323" s="9"/>
    </row>
    <row r="324" spans="1:6" s="32" customFormat="1">
      <c r="A324" s="9"/>
      <c r="F324" s="9"/>
    </row>
    <row r="325" spans="1:6" s="32" customFormat="1">
      <c r="A325" s="9"/>
      <c r="F325" s="9"/>
    </row>
    <row r="326" spans="1:6" s="32" customFormat="1">
      <c r="A326" s="9"/>
      <c r="F326" s="9"/>
    </row>
    <row r="327" spans="1:6" s="32" customFormat="1">
      <c r="A327" s="9"/>
      <c r="F327" s="9"/>
    </row>
    <row r="328" spans="1:6" s="32" customFormat="1">
      <c r="A328" s="9"/>
      <c r="F328" s="9"/>
    </row>
    <row r="329" spans="1:6" s="32" customFormat="1">
      <c r="A329" s="9"/>
      <c r="F329" s="9"/>
    </row>
    <row r="330" spans="1:6" s="32" customFormat="1">
      <c r="A330" s="9"/>
      <c r="F330" s="9"/>
    </row>
    <row r="331" spans="1:6" s="32" customFormat="1">
      <c r="A331" s="9"/>
      <c r="F331" s="9"/>
    </row>
    <row r="332" spans="1:6" s="32" customFormat="1">
      <c r="A332" s="9"/>
      <c r="F332" s="9"/>
    </row>
    <row r="333" spans="1:6" s="32" customFormat="1">
      <c r="A333" s="9"/>
      <c r="F333" s="9"/>
    </row>
    <row r="334" spans="1:6" s="32" customFormat="1">
      <c r="A334" s="9"/>
      <c r="F334" s="9"/>
    </row>
    <row r="335" spans="1:6" s="32" customFormat="1">
      <c r="A335" s="9"/>
      <c r="F335" s="9"/>
    </row>
    <row r="336" spans="1:6" s="32" customFormat="1">
      <c r="A336" s="9"/>
      <c r="F336" s="9"/>
    </row>
    <row r="337" spans="1:6" s="32" customFormat="1">
      <c r="A337" s="9"/>
      <c r="F337" s="9"/>
    </row>
    <row r="338" spans="1:6" s="32" customFormat="1">
      <c r="A338" s="9"/>
      <c r="F338" s="9"/>
    </row>
    <row r="339" spans="1:6" s="32" customFormat="1">
      <c r="A339" s="9"/>
      <c r="F339" s="9"/>
    </row>
    <row r="340" spans="1:6" s="32" customFormat="1">
      <c r="A340" s="9"/>
      <c r="F340" s="9"/>
    </row>
    <row r="341" spans="1:6" s="32" customFormat="1">
      <c r="A341" s="9"/>
      <c r="F341" s="9"/>
    </row>
    <row r="342" spans="1:6" s="32" customFormat="1">
      <c r="A342" s="9"/>
      <c r="F342" s="9"/>
    </row>
    <row r="343" spans="1:6" s="32" customFormat="1">
      <c r="A343" s="9"/>
      <c r="F343" s="9"/>
    </row>
    <row r="344" spans="1:6" s="32" customFormat="1">
      <c r="A344" s="9"/>
      <c r="F344" s="9"/>
    </row>
    <row r="345" spans="1:6" s="32" customFormat="1">
      <c r="A345" s="9"/>
      <c r="F345" s="9"/>
    </row>
    <row r="346" spans="1:6" s="32" customFormat="1">
      <c r="A346" s="9"/>
      <c r="F346" s="9"/>
    </row>
  </sheetData>
  <mergeCells count="6">
    <mergeCell ref="L40:P40"/>
    <mergeCell ref="A3:D3"/>
    <mergeCell ref="F3:J3"/>
    <mergeCell ref="L21:N21"/>
    <mergeCell ref="O21:Q21"/>
    <mergeCell ref="L39:Q39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2F0D1-D081-4162-A38E-F6346121788E}">
  <dimension ref="A2:F156"/>
  <sheetViews>
    <sheetView zoomScaleNormal="100" workbookViewId="0">
      <selection activeCell="E17" sqref="E17"/>
    </sheetView>
  </sheetViews>
  <sheetFormatPr baseColWidth="10" defaultColWidth="11.42578125" defaultRowHeight="15"/>
  <cols>
    <col min="1" max="2" width="11.42578125" style="2"/>
    <col min="3" max="3" width="16.140625" style="2" customWidth="1"/>
    <col min="4" max="16384" width="11.42578125" style="2"/>
  </cols>
  <sheetData>
    <row r="2" spans="1:6">
      <c r="A2" s="49"/>
      <c r="B2" s="74" t="s">
        <v>61</v>
      </c>
      <c r="C2" s="75"/>
    </row>
    <row r="3" spans="1:6">
      <c r="A3" s="49"/>
      <c r="B3" s="49" t="s">
        <v>62</v>
      </c>
      <c r="C3" s="49" t="s">
        <v>63</v>
      </c>
    </row>
    <row r="4" spans="1:6">
      <c r="A4" s="43">
        <v>43467</v>
      </c>
      <c r="B4" s="4">
        <v>-2.0316675010000003</v>
      </c>
      <c r="C4" s="4">
        <v>0.29052072200000006</v>
      </c>
    </row>
    <row r="5" spans="1:6">
      <c r="A5" s="43">
        <v>43474</v>
      </c>
      <c r="B5" s="4">
        <v>-0.6902676539999999</v>
      </c>
      <c r="C5" s="4">
        <v>0.6681122639999999</v>
      </c>
    </row>
    <row r="6" spans="1:6">
      <c r="A6" s="43">
        <v>43481</v>
      </c>
      <c r="B6" s="4">
        <v>0.75397492799999999</v>
      </c>
      <c r="C6" s="4">
        <v>0.8552485809999999</v>
      </c>
      <c r="F6" s="5" t="s">
        <v>66</v>
      </c>
    </row>
    <row r="7" spans="1:6">
      <c r="A7" s="43">
        <v>43488</v>
      </c>
      <c r="B7" s="4">
        <v>2.3486817770000004</v>
      </c>
      <c r="C7" s="4">
        <v>1.2137600589999999</v>
      </c>
      <c r="F7" s="6" t="s">
        <v>67</v>
      </c>
    </row>
    <row r="8" spans="1:6">
      <c r="A8" s="43">
        <v>43495</v>
      </c>
      <c r="B8" s="4">
        <v>3.2741493040000003</v>
      </c>
      <c r="C8" s="4">
        <v>1.6907260359999998</v>
      </c>
      <c r="F8" s="6" t="s">
        <v>68</v>
      </c>
    </row>
    <row r="9" spans="1:6">
      <c r="A9" s="43">
        <v>43502</v>
      </c>
      <c r="B9" s="4">
        <v>3.9569812249999998</v>
      </c>
      <c r="C9" s="4">
        <v>1.7948542269999999</v>
      </c>
    </row>
    <row r="10" spans="1:6">
      <c r="A10" s="43">
        <v>43509</v>
      </c>
      <c r="B10" s="4">
        <v>3.715543893</v>
      </c>
      <c r="C10" s="4">
        <v>1.6726317179999999</v>
      </c>
    </row>
    <row r="11" spans="1:6">
      <c r="A11" s="43">
        <v>43516</v>
      </c>
      <c r="B11" s="4">
        <v>2.6754175340000002</v>
      </c>
      <c r="C11" s="4">
        <v>1.2986604149999998</v>
      </c>
    </row>
    <row r="12" spans="1:6">
      <c r="A12" s="43">
        <v>43523</v>
      </c>
      <c r="B12" s="4">
        <v>2.4390982710000002</v>
      </c>
      <c r="C12" s="4">
        <v>1.1236917579999999</v>
      </c>
    </row>
    <row r="13" spans="1:6">
      <c r="A13" s="43">
        <v>43530</v>
      </c>
      <c r="B13" s="4">
        <v>1.5141209289999999</v>
      </c>
      <c r="C13" s="4">
        <v>0.53462500899999998</v>
      </c>
    </row>
    <row r="14" spans="1:6">
      <c r="A14" s="43">
        <v>43537</v>
      </c>
      <c r="B14" s="4">
        <v>1.5685053410000001</v>
      </c>
      <c r="C14" s="4">
        <v>1.6906279999999996E-2</v>
      </c>
    </row>
    <row r="15" spans="1:6">
      <c r="A15" s="43">
        <v>43544</v>
      </c>
      <c r="B15" s="4">
        <v>1.8693214569999999</v>
      </c>
      <c r="C15" s="4">
        <v>9.6038689999999732E-3</v>
      </c>
    </row>
    <row r="16" spans="1:6">
      <c r="A16" s="43">
        <v>43551</v>
      </c>
      <c r="B16" s="4">
        <v>2.3023450520000002</v>
      </c>
      <c r="C16" s="4">
        <v>-0.12111167300000003</v>
      </c>
    </row>
    <row r="17" spans="1:6">
      <c r="A17" s="43">
        <v>43558</v>
      </c>
      <c r="B17" s="4">
        <v>1.9835362650000001</v>
      </c>
      <c r="C17" s="4">
        <v>5.6173705000000018E-2</v>
      </c>
    </row>
    <row r="18" spans="1:6">
      <c r="A18" s="43">
        <v>43565</v>
      </c>
      <c r="B18" s="4">
        <v>1.9108989219999999</v>
      </c>
      <c r="C18" s="4">
        <v>0.37553051500000001</v>
      </c>
    </row>
    <row r="19" spans="1:6">
      <c r="A19" s="43">
        <v>43572</v>
      </c>
      <c r="B19" s="4">
        <v>1.6461782979999999</v>
      </c>
      <c r="C19" s="4">
        <v>0.40102156799999999</v>
      </c>
    </row>
    <row r="20" spans="1:6">
      <c r="A20" s="43">
        <v>43579</v>
      </c>
      <c r="B20" s="4">
        <v>0.70430018900000013</v>
      </c>
      <c r="C20" s="4">
        <v>0.303744666</v>
      </c>
    </row>
    <row r="21" spans="1:6">
      <c r="A21" s="43">
        <v>43586</v>
      </c>
      <c r="B21" s="4">
        <v>1.055864492</v>
      </c>
      <c r="C21" s="4">
        <v>-7.3200184000000015E-2</v>
      </c>
      <c r="F21" s="7" t="s">
        <v>64</v>
      </c>
    </row>
    <row r="22" spans="1:6">
      <c r="A22" s="43">
        <v>43593</v>
      </c>
      <c r="B22" s="4">
        <v>0.78188474200000002</v>
      </c>
      <c r="C22" s="4">
        <v>-0.16401225100000003</v>
      </c>
      <c r="F22" s="7" t="s">
        <v>65</v>
      </c>
    </row>
    <row r="23" spans="1:6">
      <c r="A23" s="43">
        <v>43600</v>
      </c>
      <c r="B23" s="4">
        <v>-0.20589464999999996</v>
      </c>
      <c r="C23" s="4">
        <v>-0.68690716799999985</v>
      </c>
    </row>
    <row r="24" spans="1:6">
      <c r="A24" s="43">
        <v>43607</v>
      </c>
      <c r="B24" s="4">
        <v>-0.139139235</v>
      </c>
      <c r="C24" s="4">
        <v>-1.2529786949999999</v>
      </c>
    </row>
    <row r="25" spans="1:6">
      <c r="A25" s="43">
        <v>43614</v>
      </c>
      <c r="B25" s="4">
        <v>-0.98181409100000006</v>
      </c>
      <c r="C25" s="4">
        <v>-1.2862935279999999</v>
      </c>
    </row>
    <row r="26" spans="1:6">
      <c r="A26" s="43">
        <v>43621</v>
      </c>
      <c r="B26" s="4">
        <v>-1.021477368</v>
      </c>
      <c r="C26" s="4">
        <v>-2.0162188470000002</v>
      </c>
    </row>
    <row r="27" spans="1:6">
      <c r="A27" s="43">
        <v>43628</v>
      </c>
      <c r="B27" s="4">
        <v>0.32905327200000001</v>
      </c>
      <c r="C27" s="4">
        <v>-1.6674616760000001</v>
      </c>
    </row>
    <row r="28" spans="1:6">
      <c r="A28" s="43">
        <v>43635</v>
      </c>
      <c r="B28" s="4">
        <v>0.87056729500000007</v>
      </c>
      <c r="C28" s="4">
        <v>-1.3410578169999998</v>
      </c>
    </row>
    <row r="29" spans="1:6">
      <c r="A29" s="43">
        <v>43642</v>
      </c>
      <c r="B29" s="4">
        <v>1.531723422</v>
      </c>
      <c r="C29" s="4">
        <v>-1.2830841370000001</v>
      </c>
    </row>
    <row r="30" spans="1:6">
      <c r="A30" s="43">
        <v>43649</v>
      </c>
      <c r="B30" s="4">
        <v>1.949721584</v>
      </c>
      <c r="C30" s="4">
        <v>-0.78751762199999997</v>
      </c>
    </row>
    <row r="31" spans="1:6">
      <c r="A31" s="43">
        <v>43656</v>
      </c>
      <c r="B31" s="4">
        <v>2.0840114490000001</v>
      </c>
      <c r="C31" s="4">
        <v>-0.63787577500000003</v>
      </c>
    </row>
    <row r="32" spans="1:6">
      <c r="A32" s="43">
        <v>43663</v>
      </c>
      <c r="B32" s="4">
        <v>1.9449561040000001</v>
      </c>
      <c r="C32" s="4">
        <v>-0.14454487199999994</v>
      </c>
    </row>
    <row r="33" spans="1:3">
      <c r="A33" s="43">
        <v>43670</v>
      </c>
      <c r="B33" s="4">
        <v>1.9703196479999998</v>
      </c>
      <c r="C33" s="4">
        <v>-0.13468102899999995</v>
      </c>
    </row>
    <row r="34" spans="1:3">
      <c r="A34" s="43">
        <v>43677</v>
      </c>
      <c r="B34" s="4">
        <v>2.3236423959999999</v>
      </c>
      <c r="C34" s="4">
        <v>-0.38119808199999999</v>
      </c>
    </row>
    <row r="35" spans="1:3">
      <c r="A35" s="43">
        <v>43684</v>
      </c>
      <c r="B35" s="4">
        <v>1.1822222</v>
      </c>
      <c r="C35" s="4">
        <v>-0.68135091199999998</v>
      </c>
    </row>
    <row r="36" spans="1:3">
      <c r="A36" s="43">
        <v>43691</v>
      </c>
      <c r="B36" s="4">
        <v>0.63601362799999994</v>
      </c>
      <c r="C36" s="4">
        <v>-0.936894844</v>
      </c>
    </row>
    <row r="37" spans="1:3">
      <c r="A37" s="43">
        <v>43698</v>
      </c>
      <c r="B37" s="4">
        <v>-0.27662240000000005</v>
      </c>
      <c r="C37" s="4">
        <v>-0.8428766419999999</v>
      </c>
    </row>
    <row r="38" spans="1:3">
      <c r="A38" s="43">
        <v>43705</v>
      </c>
      <c r="B38" s="4">
        <v>-0.91028089500000009</v>
      </c>
      <c r="C38" s="4">
        <v>-0.44428233099999997</v>
      </c>
    </row>
    <row r="39" spans="1:3">
      <c r="A39" s="43">
        <v>43712</v>
      </c>
      <c r="B39" s="4">
        <v>-0.265296912</v>
      </c>
      <c r="C39" s="4">
        <v>-0.115359695</v>
      </c>
    </row>
    <row r="40" spans="1:3">
      <c r="A40" s="43">
        <v>43719</v>
      </c>
      <c r="B40" s="4">
        <v>-0.146574434</v>
      </c>
      <c r="C40" s="4">
        <v>-9.319016799999999E-2</v>
      </c>
    </row>
    <row r="41" spans="1:3">
      <c r="A41" s="43">
        <v>43726</v>
      </c>
      <c r="B41" s="4">
        <v>0.58945985099999998</v>
      </c>
      <c r="C41" s="4">
        <v>-0.25499165199999996</v>
      </c>
    </row>
    <row r="42" spans="1:3">
      <c r="A42" s="43">
        <v>43733</v>
      </c>
      <c r="B42" s="4">
        <v>0.60280599999999995</v>
      </c>
      <c r="C42" s="4">
        <v>-0.65216474899999999</v>
      </c>
    </row>
    <row r="43" spans="1:3">
      <c r="A43" s="43">
        <v>43740</v>
      </c>
      <c r="B43" s="4">
        <v>0.52529909900000005</v>
      </c>
      <c r="C43" s="4">
        <v>-0.50365997799999995</v>
      </c>
    </row>
    <row r="44" spans="1:3">
      <c r="A44" s="43">
        <v>43747</v>
      </c>
      <c r="B44" s="4">
        <v>0.58993436900000007</v>
      </c>
      <c r="C44" s="4">
        <v>-0.50858318199999997</v>
      </c>
    </row>
    <row r="45" spans="1:3">
      <c r="A45" s="43">
        <v>43754</v>
      </c>
      <c r="B45" s="4">
        <v>0.201716756</v>
      </c>
      <c r="C45" s="4">
        <v>-0.21327987099999995</v>
      </c>
    </row>
    <row r="46" spans="1:3">
      <c r="A46" s="43">
        <v>43761</v>
      </c>
      <c r="B46" s="4">
        <v>0.14272140900000002</v>
      </c>
      <c r="C46" s="4">
        <v>-0.15145952900000001</v>
      </c>
    </row>
    <row r="47" spans="1:3">
      <c r="A47" s="43">
        <v>43768</v>
      </c>
      <c r="B47" s="4">
        <v>0.47267171600000002</v>
      </c>
      <c r="C47" s="4">
        <v>0.13466410799999998</v>
      </c>
    </row>
    <row r="48" spans="1:3">
      <c r="A48" s="43">
        <v>43775</v>
      </c>
      <c r="B48" s="4">
        <v>0.95346905800000004</v>
      </c>
      <c r="C48" s="4">
        <v>4.7771580999999994E-2</v>
      </c>
    </row>
    <row r="49" spans="1:3">
      <c r="A49" s="43">
        <v>43782</v>
      </c>
      <c r="B49" s="4">
        <v>1.319125393</v>
      </c>
      <c r="C49" s="4">
        <v>0.281779157</v>
      </c>
    </row>
    <row r="50" spans="1:3">
      <c r="A50" s="43">
        <v>43789</v>
      </c>
      <c r="B50" s="4">
        <v>0.89199058600000003</v>
      </c>
      <c r="C50" s="4">
        <v>1.081704405</v>
      </c>
    </row>
    <row r="51" spans="1:3">
      <c r="A51" s="43">
        <v>43796</v>
      </c>
      <c r="B51" s="4">
        <v>0.1633985770000001</v>
      </c>
      <c r="C51" s="4">
        <v>1.585370454</v>
      </c>
    </row>
    <row r="52" spans="1:3">
      <c r="A52" s="43">
        <v>43803</v>
      </c>
      <c r="B52" s="4">
        <v>-0.24540693999999996</v>
      </c>
      <c r="C52" s="4">
        <v>1.6259858649999999</v>
      </c>
    </row>
    <row r="53" spans="1:3">
      <c r="A53" s="43">
        <v>43810</v>
      </c>
      <c r="B53" s="4">
        <v>-0.62605639499999999</v>
      </c>
      <c r="C53" s="4">
        <v>1.2696593939999998</v>
      </c>
    </row>
    <row r="54" spans="1:3">
      <c r="A54" s="43">
        <v>43817</v>
      </c>
      <c r="B54" s="4">
        <v>0.58989047900000013</v>
      </c>
      <c r="C54" s="4">
        <v>1.3693849309999999</v>
      </c>
    </row>
    <row r="55" spans="1:3">
      <c r="A55" s="43">
        <v>43824</v>
      </c>
      <c r="B55" s="4">
        <v>1.1042356289999999</v>
      </c>
      <c r="C55" s="4">
        <v>1.1881061260000001</v>
      </c>
    </row>
    <row r="56" spans="1:3">
      <c r="A56" s="43">
        <v>43831</v>
      </c>
      <c r="B56" s="4">
        <v>1.361704933</v>
      </c>
      <c r="C56" s="4">
        <v>1.230624913</v>
      </c>
    </row>
    <row r="57" spans="1:3">
      <c r="A57" s="43">
        <v>43838</v>
      </c>
      <c r="B57" s="4">
        <v>2.262895522</v>
      </c>
      <c r="C57" s="4">
        <v>1.5166927499999998</v>
      </c>
    </row>
    <row r="58" spans="1:3">
      <c r="A58" s="43">
        <v>43845</v>
      </c>
      <c r="B58" s="4">
        <v>2.089277391</v>
      </c>
      <c r="C58" s="4">
        <v>1.486962527</v>
      </c>
    </row>
    <row r="59" spans="1:3">
      <c r="A59" s="43">
        <v>43852</v>
      </c>
      <c r="B59" s="4">
        <v>2.7207813769999998</v>
      </c>
      <c r="C59" s="4">
        <v>1.6356933840000001</v>
      </c>
    </row>
    <row r="60" spans="1:3">
      <c r="A60" s="43">
        <v>43859</v>
      </c>
      <c r="B60" s="4">
        <v>2.716116397</v>
      </c>
      <c r="C60" s="4">
        <v>1.7395608279999999</v>
      </c>
    </row>
    <row r="61" spans="1:3">
      <c r="A61" s="43">
        <v>43866</v>
      </c>
      <c r="B61" s="4">
        <v>1.859491606</v>
      </c>
      <c r="C61" s="4">
        <v>1.4963899779999998</v>
      </c>
    </row>
    <row r="62" spans="1:3">
      <c r="A62" s="43">
        <v>43873</v>
      </c>
      <c r="B62" s="4">
        <v>1.7443074840000001</v>
      </c>
      <c r="C62" s="4">
        <v>1.1909408339999998</v>
      </c>
    </row>
    <row r="63" spans="1:3">
      <c r="A63" s="43">
        <v>43880</v>
      </c>
      <c r="B63" s="4">
        <v>1.7475755450000001</v>
      </c>
      <c r="C63" s="4">
        <v>0.48835791200000001</v>
      </c>
    </row>
    <row r="64" spans="1:3">
      <c r="A64" s="43">
        <v>43887</v>
      </c>
      <c r="B64" s="4">
        <v>1.7296517160000002</v>
      </c>
      <c r="C64" s="4">
        <v>0.51002838900000003</v>
      </c>
    </row>
    <row r="65" spans="1:3">
      <c r="A65" s="43">
        <v>43894</v>
      </c>
      <c r="B65" s="4">
        <v>2.6911682000000381E-2</v>
      </c>
      <c r="C65" s="4">
        <v>0.66155366800000004</v>
      </c>
    </row>
    <row r="66" spans="1:3">
      <c r="A66" s="43">
        <v>43901</v>
      </c>
      <c r="B66" s="4">
        <v>-3.3573716739999995</v>
      </c>
      <c r="C66" s="4">
        <v>0.80854078100000004</v>
      </c>
    </row>
    <row r="67" spans="1:3">
      <c r="A67" s="43">
        <v>43908</v>
      </c>
      <c r="B67" s="4">
        <v>-11.249149241000001</v>
      </c>
      <c r="C67" s="4">
        <v>0.15851871900000003</v>
      </c>
    </row>
    <row r="68" spans="1:3">
      <c r="A68" s="43">
        <v>43915</v>
      </c>
      <c r="B68" s="4">
        <v>-16.086309411999999</v>
      </c>
      <c r="C68" s="4">
        <v>-0.45579995700000003</v>
      </c>
    </row>
    <row r="69" spans="1:3">
      <c r="A69" s="43">
        <v>43922</v>
      </c>
      <c r="B69" s="4">
        <v>-14.471104213</v>
      </c>
      <c r="C69" s="4">
        <v>-0.93437806999999995</v>
      </c>
    </row>
    <row r="70" spans="1:3">
      <c r="A70" s="43">
        <v>43929</v>
      </c>
      <c r="B70" s="4">
        <v>-12.396945558999999</v>
      </c>
      <c r="C70" s="4">
        <v>-1.2920746079999998</v>
      </c>
    </row>
    <row r="71" spans="1:3">
      <c r="A71" s="43">
        <v>43936</v>
      </c>
      <c r="B71" s="4">
        <v>-4.9441216160000003</v>
      </c>
      <c r="C71" s="4">
        <v>-1.0478870009999999</v>
      </c>
    </row>
    <row r="72" spans="1:3">
      <c r="A72" s="43">
        <v>43943</v>
      </c>
      <c r="B72" s="4">
        <v>-0.52388820800000002</v>
      </c>
      <c r="C72" s="4">
        <v>-1.0307809290000001</v>
      </c>
    </row>
    <row r="73" spans="1:3">
      <c r="A73" s="43">
        <v>43950</v>
      </c>
      <c r="B73" s="4">
        <v>-0.86696172100000002</v>
      </c>
      <c r="C73" s="4">
        <v>-1.284317674</v>
      </c>
    </row>
    <row r="74" spans="1:3">
      <c r="A74" s="43">
        <v>43957</v>
      </c>
      <c r="B74" s="4">
        <v>-0.11958938600000006</v>
      </c>
      <c r="C74" s="4">
        <v>-1.8527216879999999</v>
      </c>
    </row>
    <row r="75" spans="1:3">
      <c r="A75" s="43">
        <v>43964</v>
      </c>
      <c r="B75" s="4">
        <v>-0.19106631900000004</v>
      </c>
      <c r="C75" s="4">
        <v>-2.0978022479999998</v>
      </c>
    </row>
    <row r="76" spans="1:3">
      <c r="A76" s="43">
        <v>43971</v>
      </c>
      <c r="B76" s="4">
        <v>-0.22868477600000006</v>
      </c>
      <c r="C76" s="4">
        <v>-2.2774950669999998</v>
      </c>
    </row>
    <row r="77" spans="1:3">
      <c r="A77" s="43">
        <v>43978</v>
      </c>
      <c r="B77" s="4">
        <v>0.50439673099999993</v>
      </c>
      <c r="C77" s="4">
        <v>-1.9421362609999999</v>
      </c>
    </row>
    <row r="78" spans="1:3">
      <c r="A78" s="43">
        <v>43985</v>
      </c>
      <c r="B78" s="4">
        <v>1.4185934699999998</v>
      </c>
      <c r="C78" s="4">
        <v>-1.5989334709999998</v>
      </c>
    </row>
    <row r="79" spans="1:3">
      <c r="A79" s="43">
        <v>43992</v>
      </c>
      <c r="B79" s="4">
        <v>2.1546310660000003</v>
      </c>
      <c r="C79" s="4">
        <v>-0.86700405400000002</v>
      </c>
    </row>
    <row r="80" spans="1:3">
      <c r="A80" s="43">
        <v>43999</v>
      </c>
      <c r="B80" s="4">
        <v>2.2869199560000002</v>
      </c>
      <c r="C80" s="4">
        <v>-0.60221436500000003</v>
      </c>
    </row>
    <row r="81" spans="1:3">
      <c r="A81" s="43">
        <v>44006</v>
      </c>
      <c r="B81" s="4">
        <v>2.1323239460000001</v>
      </c>
      <c r="C81" s="4">
        <v>-0.42052700100000001</v>
      </c>
    </row>
    <row r="82" spans="1:3">
      <c r="A82" s="43">
        <v>44013</v>
      </c>
      <c r="B82" s="4">
        <v>0.5796986380000001</v>
      </c>
      <c r="C82" s="4">
        <v>-0.31585368599999997</v>
      </c>
    </row>
    <row r="83" spans="1:3">
      <c r="A83" s="43">
        <v>44020</v>
      </c>
      <c r="B83" s="4">
        <v>6.5185761999999925E-2</v>
      </c>
      <c r="C83" s="4">
        <v>-0.51857331699999998</v>
      </c>
    </row>
    <row r="84" spans="1:3">
      <c r="A84" s="43">
        <v>44027</v>
      </c>
      <c r="B84" s="4">
        <v>0.60933511699999998</v>
      </c>
      <c r="C84" s="4">
        <v>-0.52231919100000002</v>
      </c>
    </row>
    <row r="85" spans="1:3">
      <c r="A85" s="43">
        <v>44034</v>
      </c>
      <c r="B85" s="4">
        <v>0.89999567699999994</v>
      </c>
      <c r="C85" s="4">
        <v>-0.81475500899999997</v>
      </c>
    </row>
    <row r="86" spans="1:3">
      <c r="A86" s="43">
        <v>44041</v>
      </c>
      <c r="B86" s="4">
        <v>1.7202724220000001</v>
      </c>
      <c r="C86" s="4">
        <v>-0.68870829700000002</v>
      </c>
    </row>
    <row r="87" spans="1:3">
      <c r="A87" s="43">
        <v>44048</v>
      </c>
      <c r="B87" s="4">
        <v>1.449249703</v>
      </c>
      <c r="C87" s="4">
        <v>-1.0461653260000001</v>
      </c>
    </row>
    <row r="88" spans="1:3">
      <c r="A88" s="43">
        <v>44055</v>
      </c>
      <c r="B88" s="4">
        <v>1.30830343</v>
      </c>
      <c r="C88" s="4">
        <v>-0.67146917299999997</v>
      </c>
    </row>
    <row r="89" spans="1:3">
      <c r="A89" s="43">
        <v>44062</v>
      </c>
      <c r="B89" s="4">
        <v>1.300040898</v>
      </c>
      <c r="C89" s="4">
        <v>-0.26776484699999997</v>
      </c>
    </row>
    <row r="90" spans="1:3">
      <c r="A90" s="43">
        <v>44069</v>
      </c>
      <c r="B90" s="4">
        <v>1.6041961410000001</v>
      </c>
      <c r="C90" s="4">
        <v>-0.29466264199999997</v>
      </c>
    </row>
    <row r="91" spans="1:3">
      <c r="A91" s="43">
        <v>44076</v>
      </c>
      <c r="B91" s="4">
        <v>2.228761768</v>
      </c>
      <c r="C91" s="4">
        <v>0.301030676</v>
      </c>
    </row>
    <row r="92" spans="1:3">
      <c r="A92" s="43">
        <v>44083</v>
      </c>
      <c r="B92" s="4">
        <v>2.3343205089999999</v>
      </c>
      <c r="C92" s="4">
        <v>0.45924284599999998</v>
      </c>
    </row>
    <row r="93" spans="1:3">
      <c r="A93" s="43">
        <v>44090</v>
      </c>
      <c r="B93" s="4">
        <v>2.0075483210000002</v>
      </c>
      <c r="C93" s="4">
        <v>-7.1944860000000554E-3</v>
      </c>
    </row>
    <row r="94" spans="1:3">
      <c r="A94" s="43">
        <v>44097</v>
      </c>
      <c r="B94" s="4">
        <v>1.4475750159999998</v>
      </c>
      <c r="C94" s="4">
        <v>3.8620286999999948E-2</v>
      </c>
    </row>
    <row r="95" spans="1:3">
      <c r="A95" s="43">
        <v>44104</v>
      </c>
      <c r="B95" s="4">
        <v>0.54150806000000007</v>
      </c>
      <c r="C95" s="4">
        <v>-7.8490456000000014E-2</v>
      </c>
    </row>
    <row r="96" spans="1:3">
      <c r="A96" s="43">
        <v>44111</v>
      </c>
      <c r="B96" s="4">
        <v>0.65940242400000004</v>
      </c>
      <c r="C96" s="4">
        <v>-7.655556100000005E-2</v>
      </c>
    </row>
    <row r="97" spans="1:3">
      <c r="A97" s="43">
        <v>44118</v>
      </c>
      <c r="B97" s="4">
        <v>1.0485237000000001</v>
      </c>
      <c r="C97" s="4">
        <v>0.27351821799999998</v>
      </c>
    </row>
    <row r="98" spans="1:3">
      <c r="A98" s="43">
        <v>44125</v>
      </c>
      <c r="B98" s="4">
        <v>1.4082581429999999</v>
      </c>
      <c r="C98" s="4">
        <v>0.26453018900000003</v>
      </c>
    </row>
    <row r="99" spans="1:3">
      <c r="A99" s="43">
        <v>44132</v>
      </c>
      <c r="B99" s="4">
        <v>1.6063512309999999</v>
      </c>
      <c r="C99" s="4">
        <v>0.128080637</v>
      </c>
    </row>
    <row r="100" spans="1:3">
      <c r="A100" s="43">
        <v>44139</v>
      </c>
      <c r="B100" s="4">
        <v>0.97516420400000015</v>
      </c>
      <c r="C100" s="4">
        <v>0.129177123</v>
      </c>
    </row>
    <row r="101" spans="1:3">
      <c r="A101" s="43">
        <v>44146</v>
      </c>
      <c r="B101" s="4">
        <v>1.1566437009999999</v>
      </c>
      <c r="C101" s="4">
        <v>0.40602856500000001</v>
      </c>
    </row>
    <row r="102" spans="1:3">
      <c r="A102" s="43">
        <v>44153</v>
      </c>
      <c r="B102" s="4">
        <v>1.5372585810000001</v>
      </c>
      <c r="C102" s="4">
        <v>1.1503913209999999</v>
      </c>
    </row>
    <row r="103" spans="1:3">
      <c r="A103" s="43">
        <v>44160</v>
      </c>
      <c r="B103" s="4">
        <v>2.149625007</v>
      </c>
      <c r="C103" s="4">
        <v>1.603907344</v>
      </c>
    </row>
    <row r="104" spans="1:3">
      <c r="A104" s="43">
        <v>44167</v>
      </c>
      <c r="B104" s="4">
        <v>2.8946082340000001</v>
      </c>
      <c r="C104" s="4">
        <v>2.011503566</v>
      </c>
    </row>
    <row r="105" spans="1:3">
      <c r="A105" s="43">
        <v>44174</v>
      </c>
      <c r="B105" s="4">
        <v>2.898586463</v>
      </c>
      <c r="C105" s="4">
        <v>2.3795535389999998</v>
      </c>
    </row>
    <row r="106" spans="1:3">
      <c r="A106" s="43">
        <v>44181</v>
      </c>
      <c r="B106" s="4">
        <v>2.7702875279999999</v>
      </c>
      <c r="C106" s="4">
        <v>2.117924484</v>
      </c>
    </row>
    <row r="107" spans="1:3">
      <c r="A107" s="43">
        <v>44188</v>
      </c>
      <c r="B107" s="4">
        <v>2.6583573960000004</v>
      </c>
      <c r="C107" s="4">
        <v>1.969211118</v>
      </c>
    </row>
    <row r="108" spans="1:3">
      <c r="A108" s="43">
        <v>44195</v>
      </c>
      <c r="B108" s="4">
        <v>2.279043342</v>
      </c>
      <c r="C108" s="4">
        <v>1.5847326319999999</v>
      </c>
    </row>
    <row r="109" spans="1:3">
      <c r="A109" s="43">
        <v>44202</v>
      </c>
      <c r="B109" s="4">
        <v>2.4046003840000001</v>
      </c>
      <c r="C109" s="4">
        <v>1.0993828649999999</v>
      </c>
    </row>
    <row r="110" spans="1:3">
      <c r="A110" s="43">
        <v>44209</v>
      </c>
      <c r="B110" s="4">
        <v>2.3132412840000001</v>
      </c>
      <c r="C110" s="4">
        <v>1.4867415609999999</v>
      </c>
    </row>
    <row r="111" spans="1:3">
      <c r="A111" s="43">
        <v>44216</v>
      </c>
      <c r="B111" s="4">
        <v>2.5207978870000001</v>
      </c>
      <c r="C111" s="4">
        <v>1.502563726</v>
      </c>
    </row>
    <row r="112" spans="1:3">
      <c r="A112" s="43">
        <v>44223</v>
      </c>
      <c r="B112" s="4">
        <v>2.9461284590000001</v>
      </c>
      <c r="C112" s="4">
        <v>1.7425994330000001</v>
      </c>
    </row>
    <row r="113" spans="1:3">
      <c r="A113" s="43">
        <v>44230</v>
      </c>
      <c r="B113" s="4">
        <v>3.030553383</v>
      </c>
      <c r="C113" s="4">
        <v>1.5508525580000001</v>
      </c>
    </row>
    <row r="114" spans="1:3">
      <c r="A114" s="43">
        <v>44237</v>
      </c>
      <c r="B114" s="4">
        <v>3.2252028620000002</v>
      </c>
      <c r="C114" s="4">
        <v>1.2259308739999999</v>
      </c>
    </row>
    <row r="115" spans="1:3">
      <c r="A115" s="43">
        <v>44244</v>
      </c>
      <c r="B115" s="4">
        <v>2.2171086940000002</v>
      </c>
      <c r="C115" s="4">
        <v>1.3472270580000001</v>
      </c>
    </row>
    <row r="116" spans="1:3">
      <c r="A116" s="43">
        <v>44251</v>
      </c>
      <c r="B116" s="4">
        <v>1.263130353</v>
      </c>
      <c r="C116" s="4">
        <v>1.3067891619999998</v>
      </c>
    </row>
    <row r="117" spans="1:3">
      <c r="A117" s="43">
        <v>44258</v>
      </c>
      <c r="B117" s="4">
        <v>-0.18834209499999999</v>
      </c>
      <c r="C117" s="4">
        <v>1.6454572970000001</v>
      </c>
    </row>
    <row r="118" spans="1:3">
      <c r="A118" s="43">
        <v>44265</v>
      </c>
      <c r="B118" s="4">
        <v>-2.29870734</v>
      </c>
      <c r="C118" s="4">
        <v>1.6201878269999999</v>
      </c>
    </row>
    <row r="119" spans="1:3">
      <c r="A119" s="43">
        <v>44272</v>
      </c>
      <c r="B119" s="4">
        <v>-2.5429220770000001</v>
      </c>
      <c r="C119" s="4">
        <v>1.4248428390000001</v>
      </c>
    </row>
    <row r="120" spans="1:3">
      <c r="A120" s="43">
        <v>44279</v>
      </c>
      <c r="B120" s="4">
        <v>-2.5043218389999997</v>
      </c>
      <c r="C120" s="4">
        <v>0.9349472230000001</v>
      </c>
    </row>
    <row r="121" spans="1:3">
      <c r="A121" s="43">
        <v>44286</v>
      </c>
      <c r="B121" s="4">
        <v>-2.344752266</v>
      </c>
      <c r="C121" s="4">
        <v>1.1742400500000001</v>
      </c>
    </row>
    <row r="122" spans="1:3">
      <c r="A122" s="43">
        <v>44293</v>
      </c>
      <c r="B122" s="4">
        <v>-0.50125393600000012</v>
      </c>
      <c r="C122" s="4">
        <v>0.74980830900000006</v>
      </c>
    </row>
    <row r="123" spans="1:3">
      <c r="A123" s="43">
        <v>44300</v>
      </c>
      <c r="B123" s="4">
        <v>0.17550700099999994</v>
      </c>
      <c r="C123" s="4">
        <v>0.58778561099999993</v>
      </c>
    </row>
    <row r="124" spans="1:3">
      <c r="A124" s="43">
        <v>44307</v>
      </c>
      <c r="B124" s="4">
        <v>0.48082987999999993</v>
      </c>
      <c r="C124" s="4">
        <v>0.63809812799999999</v>
      </c>
    </row>
    <row r="125" spans="1:3">
      <c r="A125" s="43">
        <v>44314</v>
      </c>
      <c r="B125" s="4">
        <v>0.92588602199999992</v>
      </c>
      <c r="C125" s="4">
        <v>0.17934269999999997</v>
      </c>
    </row>
    <row r="126" spans="1:3">
      <c r="A126" s="43">
        <v>44321</v>
      </c>
      <c r="B126" s="4">
        <v>0.58596994300000005</v>
      </c>
      <c r="C126" s="4">
        <v>7.3928494999999983E-2</v>
      </c>
    </row>
    <row r="127" spans="1:3">
      <c r="A127" s="43">
        <v>44328</v>
      </c>
      <c r="B127" s="4">
        <v>4.4164210000000037E-3</v>
      </c>
      <c r="C127" s="4">
        <v>6.7433219999999988E-2</v>
      </c>
    </row>
    <row r="128" spans="1:3">
      <c r="A128" s="43">
        <v>44335</v>
      </c>
      <c r="B128" s="4">
        <v>-0.40629444599999998</v>
      </c>
      <c r="C128" s="4">
        <v>0.22772162499999998</v>
      </c>
    </row>
    <row r="129" spans="1:3">
      <c r="A129" s="43">
        <v>44342</v>
      </c>
      <c r="B129" s="4">
        <v>-0.27619776899999998</v>
      </c>
      <c r="C129" s="4">
        <v>0.17193581299999999</v>
      </c>
    </row>
    <row r="130" spans="1:3">
      <c r="A130" s="43">
        <v>44349</v>
      </c>
      <c r="B130" s="4">
        <v>-0.1137277599999999</v>
      </c>
      <c r="C130" s="4">
        <v>0.31191676299999999</v>
      </c>
    </row>
    <row r="131" spans="1:3">
      <c r="A131" s="43">
        <v>44356</v>
      </c>
      <c r="B131" s="4">
        <v>0.48428367300000003</v>
      </c>
      <c r="C131" s="4">
        <v>0.141012427</v>
      </c>
    </row>
    <row r="132" spans="1:3">
      <c r="A132" s="43">
        <v>44363</v>
      </c>
      <c r="B132" s="4">
        <v>0.75287264700000001</v>
      </c>
      <c r="C132" s="4">
        <v>0.11024157499999999</v>
      </c>
    </row>
    <row r="133" spans="1:3">
      <c r="A133" s="43">
        <v>44370</v>
      </c>
      <c r="B133" s="4">
        <v>0.49199972299999994</v>
      </c>
      <c r="C133" s="4">
        <v>7.3013700000000015E-3</v>
      </c>
    </row>
    <row r="134" spans="1:3">
      <c r="A134" s="43">
        <v>44377</v>
      </c>
      <c r="B134" s="4">
        <v>0.69849508800000004</v>
      </c>
      <c r="C134" s="4">
        <v>0.20186386699999997</v>
      </c>
    </row>
    <row r="135" spans="1:3">
      <c r="A135" s="43">
        <v>44384</v>
      </c>
      <c r="B135" s="4">
        <v>0.85065214300000003</v>
      </c>
      <c r="C135" s="4">
        <v>0.17381878099999995</v>
      </c>
    </row>
    <row r="136" spans="1:3">
      <c r="A136" s="43">
        <v>44391</v>
      </c>
      <c r="B136" s="4">
        <v>0.69293790300000002</v>
      </c>
      <c r="C136" s="4">
        <v>-3.7128479000000048E-2</v>
      </c>
    </row>
    <row r="137" spans="1:3">
      <c r="A137" s="43">
        <v>44398</v>
      </c>
      <c r="B137" s="4">
        <v>0.75665824800000003</v>
      </c>
      <c r="C137" s="4">
        <v>0.12763382199999995</v>
      </c>
    </row>
    <row r="138" spans="1:3">
      <c r="A138" s="43">
        <v>44405</v>
      </c>
      <c r="B138" s="4">
        <v>0.28955089699999997</v>
      </c>
      <c r="C138" s="4">
        <v>-9.3336817000000016E-2</v>
      </c>
    </row>
    <row r="139" spans="1:3">
      <c r="A139" s="43">
        <v>44412</v>
      </c>
      <c r="B139" s="4">
        <v>-0.21335914199999997</v>
      </c>
      <c r="C139" s="4">
        <v>0.24780523999999998</v>
      </c>
    </row>
    <row r="140" spans="1:3">
      <c r="A140" s="43">
        <v>44419</v>
      </c>
      <c r="B140" s="4">
        <v>-0.29351575899999999</v>
      </c>
      <c r="C140" s="4">
        <v>0.27998482899999999</v>
      </c>
    </row>
    <row r="141" spans="1:3">
      <c r="A141" s="43">
        <v>44426</v>
      </c>
      <c r="B141" s="4">
        <v>-0.27604353199999998</v>
      </c>
      <c r="C141" s="4">
        <v>0.425707589</v>
      </c>
    </row>
    <row r="142" spans="1:3">
      <c r="A142" s="43">
        <v>44433</v>
      </c>
      <c r="B142" s="4">
        <v>-0.321568252</v>
      </c>
      <c r="C142" s="4">
        <v>0.11931968700000001</v>
      </c>
    </row>
    <row r="143" spans="1:3">
      <c r="A143" s="43">
        <v>44440</v>
      </c>
      <c r="B143" s="4">
        <v>-8.0383332000000002E-2</v>
      </c>
      <c r="C143" s="4">
        <v>-0.211536477</v>
      </c>
    </row>
    <row r="144" spans="1:3">
      <c r="A144" s="43">
        <v>44447</v>
      </c>
      <c r="B144" s="4">
        <v>0.50756890599999993</v>
      </c>
      <c r="C144" s="4">
        <v>0.20053209799999999</v>
      </c>
    </row>
    <row r="145" spans="1:3">
      <c r="A145" s="43">
        <v>44454</v>
      </c>
      <c r="B145" s="4">
        <v>0.81157671199999992</v>
      </c>
      <c r="C145" s="4">
        <v>0.15449774700000002</v>
      </c>
    </row>
    <row r="146" spans="1:3">
      <c r="A146" s="43">
        <v>44461</v>
      </c>
      <c r="B146" s="4">
        <v>0.65051573699999998</v>
      </c>
      <c r="C146" s="4">
        <v>0.48256067699999999</v>
      </c>
    </row>
    <row r="147" spans="1:3">
      <c r="A147" s="43">
        <v>44468</v>
      </c>
      <c r="B147" s="4">
        <v>-0.20655976000000009</v>
      </c>
      <c r="C147" s="4">
        <v>0.55944824700000007</v>
      </c>
    </row>
    <row r="148" spans="1:3">
      <c r="A148" s="43">
        <v>44475</v>
      </c>
      <c r="B148" s="4">
        <v>-1.1069331020000002</v>
      </c>
      <c r="C148" s="4">
        <v>0.14025304199999999</v>
      </c>
    </row>
    <row r="149" spans="1:3">
      <c r="A149" s="43">
        <v>44482</v>
      </c>
      <c r="B149" s="4">
        <v>-2.2364184280000003</v>
      </c>
      <c r="C149" s="4">
        <v>-0.220211246</v>
      </c>
    </row>
    <row r="150" spans="1:3">
      <c r="A150" s="43">
        <v>44489</v>
      </c>
      <c r="B150" s="4">
        <v>-2.3630743400000003</v>
      </c>
      <c r="C150" s="4">
        <v>-3.9374950999999991E-2</v>
      </c>
    </row>
    <row r="151" spans="1:3">
      <c r="A151" s="43">
        <v>44496</v>
      </c>
      <c r="B151" s="4">
        <v>-1.9420674390000001</v>
      </c>
      <c r="C151" s="4">
        <v>0.44299105999999999</v>
      </c>
    </row>
    <row r="152" spans="1:3">
      <c r="A152" s="43">
        <v>44503</v>
      </c>
      <c r="B152" s="4">
        <v>-1.3050311569999999</v>
      </c>
      <c r="C152" s="4">
        <v>0.48243314500000001</v>
      </c>
    </row>
    <row r="153" spans="1:3">
      <c r="A153" s="43">
        <v>44510</v>
      </c>
      <c r="B153" s="4">
        <v>-0.43611564599999991</v>
      </c>
      <c r="C153" s="4">
        <v>0.877807805</v>
      </c>
    </row>
    <row r="154" spans="1:3">
      <c r="A154" s="43">
        <v>44517</v>
      </c>
      <c r="B154" s="4">
        <v>-0.58112378799999997</v>
      </c>
      <c r="C154" s="4">
        <v>0.66762155300000003</v>
      </c>
    </row>
    <row r="155" spans="1:3">
      <c r="A155" s="43">
        <v>44524</v>
      </c>
      <c r="B155" s="4">
        <v>-0.85115292099999995</v>
      </c>
      <c r="C155" s="4">
        <v>0.14179791200000003</v>
      </c>
    </row>
    <row r="156" spans="1:3">
      <c r="A156" s="43">
        <v>44531</v>
      </c>
      <c r="B156" s="4">
        <v>-1.5579110649999999</v>
      </c>
      <c r="C156" s="4">
        <v>0.27443143200000003</v>
      </c>
    </row>
  </sheetData>
  <mergeCells count="1">
    <mergeCell ref="B2:C2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38923CCFD8D764FB11D134B1FA21581" ma:contentTypeVersion="9" ma:contentTypeDescription="Crear nuevo documento." ma:contentTypeScope="" ma:versionID="826f4f456a4b25cab39afe54bf9b371f">
  <xsd:schema xmlns:xsd="http://www.w3.org/2001/XMLSchema" xmlns:xs="http://www.w3.org/2001/XMLSchema" xmlns:p="http://schemas.microsoft.com/office/2006/metadata/properties" xmlns:ns2="f34697ae-22c8-419d-8d51-395d44e1a86a" targetNamespace="http://schemas.microsoft.com/office/2006/metadata/properties" ma:root="true" ma:fieldsID="ac40d3048c84568ebee6a988c4b40343" ns2:_="">
    <xsd:import namespace="f34697ae-22c8-419d-8d51-395d44e1a86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4697ae-22c8-419d-8d51-395d44e1a86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2CB07FC-5AD7-4F70-ABE8-7FA4E4986D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34697ae-22c8-419d-8d51-395d44e1a86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42B10AB-C18A-4742-B08F-37797F886C7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841648B-721C-4F02-BD4B-0045F6CBDED2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F.I.1</vt:lpstr>
      <vt:lpstr>F.I.2</vt:lpstr>
      <vt:lpstr>F.I.3a</vt:lpstr>
      <vt:lpstr>F.I.3b</vt:lpstr>
      <vt:lpstr>F.I.4</vt:lpstr>
      <vt:lpstr>F.I.5</vt:lpstr>
      <vt:lpstr>F.I.6</vt:lpstr>
      <vt:lpstr>F.I.7</vt:lpstr>
      <vt:lpstr>F.I.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los Villegas T</dc:creator>
  <cp:lastModifiedBy>Carlos Villegas T</cp:lastModifiedBy>
  <dcterms:created xsi:type="dcterms:W3CDTF">2021-12-10T17:33:30Z</dcterms:created>
  <dcterms:modified xsi:type="dcterms:W3CDTF">2021-12-22T18:0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38923CCFD8D764FB11D134B1FA21581</vt:lpwstr>
  </property>
  <property fmtid="{D5CDD505-2E9C-101B-9397-08002B2CF9AE}" pid="3" name="MSIP_Label_088652c0-4c68-4217-8346-55265c7b16f1_Enabled">
    <vt:lpwstr>true</vt:lpwstr>
  </property>
  <property fmtid="{D5CDD505-2E9C-101B-9397-08002B2CF9AE}" pid="4" name="MSIP_Label_088652c0-4c68-4217-8346-55265c7b16f1_SetDate">
    <vt:lpwstr>2021-12-15T12:21:42Z</vt:lpwstr>
  </property>
  <property fmtid="{D5CDD505-2E9C-101B-9397-08002B2CF9AE}" pid="5" name="MSIP_Label_088652c0-4c68-4217-8346-55265c7b16f1_Method">
    <vt:lpwstr>Privileged</vt:lpwstr>
  </property>
  <property fmtid="{D5CDD505-2E9C-101B-9397-08002B2CF9AE}" pid="6" name="MSIP_Label_088652c0-4c68-4217-8346-55265c7b16f1_Name">
    <vt:lpwstr>Publico</vt:lpwstr>
  </property>
  <property fmtid="{D5CDD505-2E9C-101B-9397-08002B2CF9AE}" pid="7" name="MSIP_Label_088652c0-4c68-4217-8346-55265c7b16f1_SiteId">
    <vt:lpwstr>d1bf4087-52c2-42b9-913e-a262f9f83199</vt:lpwstr>
  </property>
  <property fmtid="{D5CDD505-2E9C-101B-9397-08002B2CF9AE}" pid="8" name="MSIP_Label_088652c0-4c68-4217-8346-55265c7b16f1_ActionId">
    <vt:lpwstr>f8de32f3-cf66-4813-9f8b-8595113c69f0</vt:lpwstr>
  </property>
  <property fmtid="{D5CDD505-2E9C-101B-9397-08002B2CF9AE}" pid="9" name="MSIP_Label_088652c0-4c68-4217-8346-55265c7b16f1_ContentBits">
    <vt:lpwstr>0</vt:lpwstr>
  </property>
</Properties>
</file>